8" width="4.42578125" style="431" bestFit="1" customWidth="1"/>
    <col min="10009" max="10012" width="3.42578125" style="431" bestFit="1" customWidth="1"/>
    <col min="10013" max="10249" width="8.42578125" style="431"/>
    <col min="10250" max="10259" width="5.42578125" style="431" bestFit="1" customWidth="1"/>
    <col min="10260" max="10260" width="8.42578125" style="431"/>
    <col min="10261" max="10264" width="4.42578125" style="431" bestFit="1" customWidth="1"/>
    <col min="10265" max="10268" width="3.42578125" style="431" bestFit="1" customWidth="1"/>
    <col min="10269" max="10505" width="8.42578125" style="431"/>
    <col min="10506" max="10515" width="5.42578125" style="431" bestFit="1" customWidth="1"/>
    <col min="10516" max="10516" width="8.42578125" style="431"/>
    <col min="10517" max="10520" width="4.42578125" style="431" bestFit="1" customWidth="1"/>
    <col min="10521" max="10524" width="3.42578125" style="431" bestFit="1" customWidth="1"/>
    <col min="10525" max="10761" width="8.42578125" style="431"/>
    <col min="10762" max="10771" width="5.42578125" style="431" bestFit="1" customWidth="1"/>
    <col min="10772" max="10772" width="8.42578125" style="431"/>
    <col min="10773" max="10776" width="4.42578125" style="431" bestFit="1" customWidth="1"/>
    <col min="10777" max="10780" width="3.42578125" style="431" bestFit="1" customWidth="1"/>
    <col min="10781" max="11017" width="8.42578125" style="431"/>
    <col min="11018" max="11027" width="5.42578125" style="431" bestFit="1" customWidth="1"/>
    <col min="11028" max="11028" width="8.42578125" style="431"/>
    <col min="11029" max="11032" width="4.42578125" style="431" bestFit="1" customWidth="1"/>
    <col min="11033" max="11036" width="3.42578125" style="431" bestFit="1" customWidth="1"/>
    <col min="11037" max="11273" width="8.42578125" style="431"/>
    <col min="11274" max="11283" width="5.42578125" style="431" bestFit="1" customWidth="1"/>
    <col min="11284" max="11284" width="8.42578125" style="431"/>
    <col min="11285" max="11288" width="4.42578125" style="431" bestFit="1" customWidth="1"/>
    <col min="11289" max="11292" width="3.42578125" style="431" bestFit="1" customWidth="1"/>
    <col min="11293" max="11529" width="8.42578125" style="431"/>
    <col min="11530" max="11539" width="5.42578125" style="431" bestFit="1" customWidth="1"/>
    <col min="11540" max="11540" width="8.42578125" style="431"/>
    <col min="11541" max="11544" width="4.42578125" style="431" bestFit="1" customWidth="1"/>
    <col min="11545" max="11548" width="3.42578125" style="431" bestFit="1" customWidth="1"/>
    <col min="11549" max="11785" width="8.42578125" style="431"/>
    <col min="11786" max="11795" width="5.42578125" style="431" bestFit="1" customWidth="1"/>
    <col min="11796" max="11796" width="8.42578125" style="431"/>
    <col min="11797" max="11800" width="4.42578125" style="431" bestFit="1" customWidth="1"/>
    <col min="11801" max="11804" width="3.42578125" style="431" bestFit="1" customWidth="1"/>
    <col min="11805" max="12041" width="8.42578125" style="431"/>
    <col min="12042" max="12051" width="5.42578125" style="431" bestFit="1" customWidth="1"/>
    <col min="12052" max="12052" width="8.42578125" style="431"/>
    <col min="12053" max="12056" width="4.42578125" style="431" bestFit="1" customWidth="1"/>
    <col min="12057" max="12060" width="3.42578125" style="431" bestFit="1" customWidth="1"/>
    <col min="12061" max="12297" width="8.42578125" style="431"/>
    <col min="12298" max="12307" width="5.42578125" style="431" bestFit="1" customWidth="1"/>
    <col min="12308" max="12308" width="8.42578125" style="431"/>
    <col min="12309" max="12312" width="4.42578125" style="431" bestFit="1" customWidth="1"/>
    <col min="12313" max="12316" width="3.42578125" style="431" bestFit="1" customWidth="1"/>
    <col min="12317" max="12553" width="8.42578125" style="431"/>
    <col min="12554" max="12563" width="5.42578125" style="431" bestFit="1" customWidth="1"/>
    <col min="12564" max="12564" width="8.42578125" style="431"/>
    <col min="12565" max="12568" width="4.42578125" style="431" bestFit="1" customWidth="1"/>
    <col min="12569" max="12572" width="3.42578125" style="431" bestFit="1" customWidth="1"/>
    <col min="12573" max="12809" width="8.42578125" style="431"/>
    <col min="12810" max="12819" width="5.42578125" style="431" bestFit="1" customWidth="1"/>
    <col min="12820" max="12820" width="8.42578125" style="431"/>
    <col min="12821" max="12824" width="4.42578125" style="431" bestFit="1" customWidth="1"/>
    <col min="12825" max="12828" width="3.42578125" style="431" bestFit="1" customWidth="1"/>
    <col min="12829" max="13065" width="8.42578125" style="431"/>
    <col min="13066" max="13075" width="5.42578125" style="431" bestFit="1" customWidth="1"/>
    <col min="13076" max="13076" width="8.42578125" style="431"/>
    <col min="13077" max="13080" width="4.42578125" style="431" bestFit="1" customWidth="1"/>
    <col min="13081" max="13084" width="3.42578125" style="431" bestFit="1" customWidth="1"/>
    <col min="13085" max="13321" width="8.42578125" style="431"/>
    <col min="13322" max="13331" width="5.42578125" style="431" bestFit="1" customWidth="1"/>
    <col min="13332" max="13332" width="8.42578125" style="431"/>
    <col min="13333" max="13336" width="4.42578125" style="431" bestFit="1" customWidth="1"/>
    <col min="13337" max="13340" width="3.42578125" style="431" bestFit="1" customWidth="1"/>
    <col min="13341" max="13577" width="8.42578125" style="431"/>
    <col min="13578" max="13587" width="5.42578125" style="431" bestFit="1" customWidth="1"/>
    <col min="13588" max="13588" width="8.42578125" style="431"/>
    <col min="13589" max="13592" width="4.42578125" style="431" bestFit="1" customWidth="1"/>
    <col min="13593" max="13596" width="3.42578125" style="431" bestFit="1" customWidth="1"/>
    <col min="13597" max="13833" width="8.42578125" style="431"/>
    <col min="13834" max="13843" width="5.42578125" style="431" bestFit="1" customWidth="1"/>
    <col min="13844" max="13844" width="8.42578125" style="431"/>
    <col min="13845" max="13848" width="4.42578125" style="431" bestFit="1" customWidth="1"/>
    <col min="13849" max="13852" width="3.42578125" style="431" bestFit="1" customWidth="1"/>
    <col min="13853" max="14089" width="8.42578125" style="431"/>
    <col min="14090" max="14099" width="5.42578125" style="431" bestFit="1" customWidth="1"/>
    <col min="14100" max="14100" width="8.42578125" style="431"/>
    <col min="14101" max="14104" width="4.42578125" style="431" bestFit="1" customWidth="1"/>
    <col min="14105" max="14108" width="3.42578125" style="431" bestFit="1" customWidth="1"/>
    <col min="14109" max="14345" width="8.42578125" style="431"/>
    <col min="14346" max="14355" width="5.42578125" style="431" bestFit="1" customWidth="1"/>
    <col min="14356" max="14356" width="8.42578125" style="431"/>
    <col min="14357" max="14360" width="4.42578125" style="431" bestFit="1" customWidth="1"/>
    <col min="14361" max="14364" width="3.42578125" style="431" bestFit="1" customWidth="1"/>
    <col min="14365" max="14601" width="8.42578125" style="431"/>
    <col min="14602" max="14611" width="5.42578125" style="431" bestFit="1" customWidth="1"/>
    <col min="14612" max="14612" width="8.42578125" style="431"/>
    <col min="14613" max="14616" width="4.42578125" style="431" bestFit="1" customWidth="1"/>
    <col min="14617" max="14620" width="3.42578125" style="431" bestFit="1" customWidth="1"/>
    <col min="14621" max="14857" width="8.42578125" style="431"/>
    <col min="14858" max="14867" width="5.42578125" style="431" bestFit="1" customWidth="1"/>
    <col min="14868" max="14868" width="8.42578125" style="431"/>
    <col min="14869" max="14872" width="4.42578125" style="431" bestFit="1" customWidth="1"/>
    <col min="14873" max="14876" width="3.42578125" style="431" bestFit="1" customWidth="1"/>
    <col min="14877" max="15113" width="8.42578125" style="431"/>
    <col min="15114" max="15123" width="5.42578125" style="431" bestFit="1" customWidth="1"/>
    <col min="15124" max="15124" width="8.42578125" style="431"/>
    <col min="15125" max="15128" width="4.42578125" style="431" bestFit="1" customWidth="1"/>
    <col min="15129" max="15132" width="3.42578125" style="431" bestFit="1" customWidth="1"/>
    <col min="15133" max="15369" width="8.42578125" style="431"/>
    <col min="15370" max="15379" width="5.42578125" style="431" bestFit="1" customWidth="1"/>
    <col min="15380" max="15380" width="8.42578125" style="431"/>
    <col min="15381" max="15384" width="4.42578125" style="431" bestFit="1" customWidth="1"/>
    <col min="15385" max="15388" width="3.42578125" style="431" bestFit="1" customWidth="1"/>
    <col min="15389" max="15625" width="8.42578125" style="431"/>
    <col min="15626" max="15635" width="5.42578125" style="431" bestFit="1" customWidth="1"/>
    <col min="15636" max="15636" width="8.42578125" style="431"/>
    <col min="15637" max="15640" width="4.42578125" style="431" bestFit="1" customWidth="1"/>
    <col min="15641" max="15644" width="3.42578125" style="431" bestFit="1" customWidth="1"/>
    <col min="15645" max="15881" width="8.42578125" style="431"/>
    <col min="15882" max="15891" width="5.42578125" style="431" bestFit="1" customWidth="1"/>
    <col min="15892" max="15892" width="8.42578125" style="431"/>
    <col min="15893" max="15896" width="4.42578125" style="431" bestFit="1" customWidth="1"/>
    <col min="15897" max="15900" width="3.42578125" style="431" bestFit="1" customWidth="1"/>
    <col min="15901" max="16137" width="8.42578125" style="431"/>
    <col min="16138" max="16147" width="5.42578125" style="431" bestFit="1" customWidth="1"/>
    <col min="16148" max="16148" width="8.42578125" style="431"/>
    <col min="16149" max="16152" width="4.42578125" style="431" bestFit="1" customWidth="1"/>
    <col min="16153" max="16156" width="3.42578125" style="431" bestFit="1" customWidth="1"/>
    <col min="16157" max="16384" width="8.42578125" style="431"/>
  </cols>
  <sheetData>
    <row r="1" spans="1:38">
      <c r="A1" s="6" t="s">
        <v>9</v>
      </c>
      <c r="B1" s="32" t="str">
        <f>IF(Content!$E$1=1,B2,B3)</f>
        <v>Облікова ставка, %</v>
      </c>
      <c r="C1" s="338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338"/>
      <c r="M1" s="338"/>
      <c r="N1" s="338"/>
      <c r="O1" s="338"/>
      <c r="P1" s="338"/>
      <c r="R1" s="32" t="str">
        <f>IF(Content!$E$1=1,R2,R3)</f>
        <v>Облікова ставка, %</v>
      </c>
      <c r="S1" s="356"/>
      <c r="T1" s="356"/>
      <c r="U1" s="356"/>
      <c r="V1" s="356"/>
      <c r="W1" s="356"/>
      <c r="X1" s="356"/>
      <c r="Y1" s="356"/>
      <c r="Z1" s="432"/>
      <c r="AA1" s="432"/>
      <c r="AB1" s="432"/>
      <c r="AC1" s="432"/>
      <c r="AD1" s="432"/>
      <c r="AE1" s="432"/>
      <c r="AF1" s="432"/>
      <c r="AG1" s="432"/>
      <c r="AH1" s="432"/>
      <c r="AI1" s="432"/>
      <c r="AJ1" s="432"/>
      <c r="AK1" s="432"/>
      <c r="AL1" s="432"/>
    </row>
    <row r="2" spans="1:38" hidden="1">
      <c r="A2" s="433"/>
      <c r="B2" s="432" t="s">
        <v>969</v>
      </c>
      <c r="C2" s="432"/>
      <c r="D2" s="432"/>
      <c r="E2" s="434"/>
      <c r="F2" s="434"/>
      <c r="H2" s="432"/>
      <c r="I2" s="432"/>
      <c r="J2" s="432"/>
      <c r="K2" s="432"/>
      <c r="L2" s="432"/>
      <c r="M2" s="432"/>
      <c r="N2" s="432"/>
      <c r="O2" s="432"/>
      <c r="P2" s="432"/>
      <c r="R2" s="435" t="s">
        <v>969</v>
      </c>
      <c r="S2" s="436"/>
      <c r="T2" s="436"/>
      <c r="U2" s="436"/>
      <c r="V2" s="436"/>
      <c r="W2" s="436"/>
      <c r="X2" s="436"/>
      <c r="Y2" s="436"/>
      <c r="Z2" s="436"/>
      <c r="AA2" s="432"/>
      <c r="AB2" s="432"/>
      <c r="AC2" s="432"/>
      <c r="AD2" s="432"/>
      <c r="AE2" s="432"/>
      <c r="AF2" s="432"/>
      <c r="AG2" s="432"/>
      <c r="AH2" s="432"/>
      <c r="AI2" s="432"/>
      <c r="AJ2" s="432"/>
      <c r="AK2" s="432"/>
      <c r="AL2" s="432"/>
    </row>
    <row r="3" spans="1:38" hidden="1">
      <c r="B3" s="362" t="s">
        <v>968</v>
      </c>
      <c r="C3" s="363"/>
      <c r="D3" s="432"/>
      <c r="E3" s="434"/>
      <c r="F3" s="434"/>
      <c r="H3" s="432"/>
      <c r="I3" s="432"/>
      <c r="J3" s="432"/>
      <c r="K3" s="432"/>
      <c r="L3" s="432"/>
      <c r="M3" s="432"/>
      <c r="N3" s="432"/>
      <c r="O3" s="432"/>
      <c r="P3" s="432"/>
      <c r="R3" s="364" t="s">
        <v>968</v>
      </c>
      <c r="Z3" s="432"/>
      <c r="AA3" s="432"/>
      <c r="AB3" s="432"/>
      <c r="AC3" s="432"/>
      <c r="AD3" s="432"/>
      <c r="AE3" s="432"/>
      <c r="AF3" s="432"/>
      <c r="AG3" s="432"/>
      <c r="AH3" s="432"/>
      <c r="AI3" s="432"/>
      <c r="AJ3" s="432"/>
      <c r="AK3" s="432"/>
      <c r="AL3" s="432"/>
    </row>
    <row r="4" spans="1:38">
      <c r="A4" s="437" t="s">
        <v>17</v>
      </c>
      <c r="B4" s="362">
        <v>11.6</v>
      </c>
      <c r="C4" s="366">
        <v>11.6</v>
      </c>
      <c r="D4" s="363"/>
      <c r="E4" s="363"/>
      <c r="F4" s="363"/>
      <c r="G4" s="363"/>
      <c r="H4" s="363"/>
      <c r="I4" s="363"/>
      <c r="J4" s="363"/>
      <c r="K4" s="363"/>
      <c r="L4" s="432"/>
      <c r="M4" s="432"/>
      <c r="N4" s="432"/>
      <c r="O4" s="432"/>
      <c r="P4" s="432"/>
      <c r="Q4" s="432"/>
      <c r="Z4" s="432"/>
      <c r="AA4" s="432"/>
      <c r="AB4" s="432"/>
      <c r="AC4" s="432"/>
      <c r="AD4" s="432"/>
      <c r="AE4" s="432"/>
      <c r="AF4" s="432"/>
      <c r="AG4" s="432"/>
      <c r="AH4" s="432"/>
      <c r="AI4" s="432"/>
      <c r="AJ4" s="432"/>
      <c r="AK4" s="432"/>
      <c r="AL4" s="432"/>
    </row>
    <row r="5" spans="1:38">
      <c r="A5" s="437"/>
      <c r="B5" s="362">
        <v>8.1</v>
      </c>
      <c r="C5" s="366">
        <v>8.1</v>
      </c>
      <c r="D5" s="363"/>
      <c r="E5" s="363"/>
      <c r="F5" s="363"/>
      <c r="G5" s="363"/>
      <c r="H5" s="363"/>
      <c r="I5" s="363"/>
      <c r="J5" s="363"/>
      <c r="K5" s="363"/>
      <c r="L5" s="432"/>
      <c r="M5" s="432"/>
      <c r="N5" s="432"/>
      <c r="O5" s="432"/>
      <c r="P5" s="432"/>
      <c r="Q5" s="432"/>
      <c r="Z5" s="432"/>
      <c r="AA5" s="432"/>
      <c r="AB5" s="432"/>
      <c r="AC5" s="432"/>
      <c r="AD5" s="432"/>
      <c r="AE5" s="432"/>
      <c r="AF5" s="432"/>
      <c r="AG5" s="432"/>
      <c r="AH5" s="432"/>
      <c r="AI5" s="432"/>
      <c r="AJ5" s="432"/>
      <c r="AK5" s="432"/>
      <c r="AL5" s="432"/>
    </row>
    <row r="6" spans="1:38">
      <c r="A6" s="437"/>
      <c r="B6" s="362">
        <v>6</v>
      </c>
      <c r="C6" s="366">
        <v>6</v>
      </c>
      <c r="D6" s="363"/>
      <c r="E6" s="363"/>
      <c r="F6" s="363"/>
      <c r="G6" s="363"/>
      <c r="H6" s="363"/>
      <c r="I6" s="363"/>
      <c r="J6" s="363"/>
      <c r="K6" s="363"/>
      <c r="L6" s="432"/>
      <c r="M6" s="432"/>
      <c r="N6" s="432"/>
      <c r="O6" s="432"/>
      <c r="P6" s="432"/>
      <c r="Q6" s="432"/>
      <c r="Z6" s="432"/>
      <c r="AA6" s="432"/>
      <c r="AB6" s="432"/>
      <c r="AC6" s="432"/>
      <c r="AD6" s="432"/>
      <c r="AE6" s="432"/>
      <c r="AF6" s="432"/>
      <c r="AG6" s="432"/>
      <c r="AH6" s="432"/>
      <c r="AI6" s="432"/>
      <c r="AJ6" s="432"/>
      <c r="AK6" s="432"/>
      <c r="AL6" s="432"/>
    </row>
    <row r="7" spans="1:38">
      <c r="A7" s="437"/>
      <c r="B7" s="362">
        <v>6</v>
      </c>
      <c r="C7" s="366">
        <v>6</v>
      </c>
      <c r="D7" s="363"/>
      <c r="E7" s="363"/>
      <c r="F7" s="363"/>
      <c r="G7" s="363"/>
      <c r="H7" s="363"/>
      <c r="I7" s="363"/>
      <c r="J7" s="363"/>
      <c r="K7" s="363"/>
      <c r="L7" s="432"/>
      <c r="M7" s="432"/>
      <c r="N7" s="432"/>
      <c r="O7" s="432"/>
      <c r="P7" s="432"/>
      <c r="Q7" s="432"/>
      <c r="Z7" s="432"/>
      <c r="AA7" s="432"/>
      <c r="AB7" s="432"/>
      <c r="AC7" s="432"/>
      <c r="AD7" s="432"/>
      <c r="AE7" s="432"/>
      <c r="AF7" s="434"/>
      <c r="AG7" s="434"/>
      <c r="AH7" s="434"/>
      <c r="AI7" s="432"/>
      <c r="AJ7" s="432"/>
      <c r="AK7" s="432"/>
      <c r="AL7" s="432"/>
    </row>
    <row r="8" spans="1:38">
      <c r="A8" s="437" t="s">
        <v>24</v>
      </c>
      <c r="B8" s="362">
        <v>6.1</v>
      </c>
      <c r="C8" s="366">
        <v>6.1</v>
      </c>
      <c r="D8" s="363"/>
      <c r="E8" s="363"/>
      <c r="F8" s="363"/>
      <c r="G8" s="363"/>
      <c r="H8" s="363"/>
      <c r="I8" s="363"/>
      <c r="J8" s="363"/>
      <c r="K8" s="363"/>
      <c r="L8" s="432"/>
      <c r="M8" s="432"/>
      <c r="N8" s="432"/>
      <c r="O8" s="432"/>
      <c r="P8" s="432"/>
      <c r="Q8" s="432"/>
      <c r="Z8" s="432"/>
      <c r="AA8" s="432"/>
      <c r="AB8" s="432"/>
      <c r="AC8" s="432"/>
      <c r="AD8" s="432"/>
      <c r="AE8" s="432"/>
      <c r="AF8" s="434"/>
      <c r="AG8" s="434"/>
      <c r="AH8" s="434"/>
      <c r="AI8" s="432"/>
      <c r="AJ8" s="432"/>
      <c r="AK8" s="432"/>
      <c r="AL8" s="432"/>
    </row>
    <row r="9" spans="1:38">
      <c r="A9" s="437"/>
      <c r="B9" s="362">
        <v>7.3</v>
      </c>
      <c r="C9" s="366">
        <v>7.3</v>
      </c>
      <c r="D9" s="363"/>
      <c r="E9" s="363"/>
      <c r="F9" s="363"/>
      <c r="G9" s="363"/>
      <c r="H9" s="363"/>
      <c r="I9" s="363"/>
      <c r="J9" s="363"/>
      <c r="K9" s="363"/>
      <c r="L9" s="434"/>
      <c r="M9" s="434"/>
      <c r="N9" s="434"/>
      <c r="O9" s="434"/>
      <c r="P9" s="434"/>
      <c r="Q9" s="432"/>
      <c r="Z9" s="432"/>
      <c r="AA9" s="432"/>
      <c r="AB9" s="432"/>
      <c r="AC9" s="432"/>
      <c r="AD9" s="432"/>
      <c r="AE9" s="432"/>
      <c r="AF9" s="434"/>
      <c r="AG9" s="434"/>
      <c r="AH9" s="434"/>
      <c r="AI9" s="432"/>
      <c r="AJ9" s="432"/>
      <c r="AK9" s="432"/>
      <c r="AL9" s="432"/>
    </row>
    <row r="10" spans="1:38">
      <c r="A10" s="437"/>
      <c r="B10" s="362">
        <v>8</v>
      </c>
      <c r="C10" s="366">
        <v>8</v>
      </c>
      <c r="D10" s="363"/>
      <c r="E10" s="363"/>
      <c r="F10" s="363"/>
      <c r="G10" s="363"/>
      <c r="H10" s="363"/>
      <c r="I10" s="363"/>
      <c r="J10" s="363"/>
      <c r="K10" s="363"/>
      <c r="L10" s="434"/>
      <c r="M10" s="434"/>
      <c r="N10" s="434"/>
      <c r="O10" s="434"/>
      <c r="P10" s="434"/>
      <c r="Q10" s="432"/>
      <c r="Z10" s="432"/>
      <c r="AA10" s="432"/>
      <c r="AB10" s="432"/>
      <c r="AC10" s="432"/>
      <c r="AD10" s="432"/>
      <c r="AE10" s="432"/>
      <c r="AF10" s="434"/>
      <c r="AG10" s="434"/>
      <c r="AH10" s="434"/>
      <c r="AI10" s="432"/>
      <c r="AJ10" s="432"/>
      <c r="AK10" s="432"/>
      <c r="AL10" s="432"/>
    </row>
    <row r="11" spans="1:38">
      <c r="A11" s="437"/>
      <c r="B11" s="362">
        <v>8.6</v>
      </c>
      <c r="C11" s="366">
        <v>8.6</v>
      </c>
      <c r="D11" s="346"/>
      <c r="E11" s="346"/>
      <c r="F11" s="346"/>
      <c r="G11" s="346"/>
      <c r="H11" s="346"/>
      <c r="I11" s="346"/>
      <c r="J11" s="346"/>
      <c r="K11" s="434"/>
      <c r="L11" s="434"/>
      <c r="M11" s="434"/>
      <c r="N11" s="434"/>
      <c r="O11" s="434"/>
      <c r="P11" s="434"/>
      <c r="Q11" s="432"/>
      <c r="Z11" s="432"/>
      <c r="AA11" s="432"/>
      <c r="AB11" s="432"/>
      <c r="AC11" s="432"/>
      <c r="AD11" s="432"/>
      <c r="AE11" s="432"/>
      <c r="AF11" s="434"/>
      <c r="AG11" s="434"/>
      <c r="AH11" s="434"/>
      <c r="AI11" s="432"/>
      <c r="AJ11" s="432"/>
      <c r="AK11" s="432"/>
      <c r="AL11" s="432"/>
    </row>
    <row r="12" spans="1:38">
      <c r="A12" s="437" t="s">
        <v>94</v>
      </c>
      <c r="B12" s="362">
        <v>9.8000000000000007</v>
      </c>
      <c r="C12" s="363">
        <v>9.8000000000000007</v>
      </c>
      <c r="D12" s="346"/>
      <c r="E12" s="346"/>
      <c r="F12" s="346"/>
      <c r="G12" s="346"/>
      <c r="H12" s="346"/>
      <c r="I12" s="346"/>
      <c r="J12" s="346"/>
      <c r="K12" s="434"/>
      <c r="L12" s="434"/>
      <c r="M12" s="434"/>
      <c r="N12" s="434"/>
      <c r="O12" s="434"/>
      <c r="P12" s="434"/>
      <c r="Z12" s="432"/>
      <c r="AA12" s="432"/>
      <c r="AB12" s="33" t="str">
        <f>IF(Content!$E$1=1,AB13,AB14)</f>
        <v xml:space="preserve">довірчі
інтервали </v>
      </c>
      <c r="AC12" s="432"/>
      <c r="AD12" s="432"/>
      <c r="AE12" s="432"/>
      <c r="AF12" s="438"/>
      <c r="AG12" s="438"/>
      <c r="AH12" s="438"/>
      <c r="AI12" s="432"/>
      <c r="AJ12" s="432"/>
      <c r="AK12" s="432"/>
      <c r="AL12" s="432"/>
    </row>
    <row r="13" spans="1:38" ht="12.75" customHeight="1">
      <c r="A13" s="437"/>
      <c r="B13" s="362">
        <v>14.7</v>
      </c>
      <c r="C13" s="363">
        <v>14.7</v>
      </c>
      <c r="D13" s="346"/>
      <c r="E13" s="346"/>
      <c r="F13" s="346"/>
      <c r="G13" s="346"/>
      <c r="H13" s="346"/>
      <c r="I13" s="346"/>
      <c r="J13" s="346"/>
      <c r="K13" s="434"/>
      <c r="L13" s="434"/>
      <c r="M13" s="434"/>
      <c r="N13" s="434"/>
      <c r="O13" s="434"/>
      <c r="P13" s="434"/>
      <c r="Q13" s="432"/>
      <c r="R13" s="432"/>
      <c r="S13" s="347"/>
      <c r="T13" s="432"/>
      <c r="U13" s="432"/>
      <c r="V13" s="432"/>
      <c r="W13" s="432"/>
      <c r="X13" s="432"/>
      <c r="Y13" s="432"/>
      <c r="Z13" s="432"/>
      <c r="AA13" s="432"/>
      <c r="AB13" s="368" t="s">
        <v>960</v>
      </c>
      <c r="AC13" s="432"/>
      <c r="AD13" s="432"/>
      <c r="AE13" s="432"/>
      <c r="AF13" s="434"/>
      <c r="AG13" s="434"/>
      <c r="AH13" s="434"/>
      <c r="AI13" s="432"/>
      <c r="AJ13" s="432"/>
      <c r="AK13" s="432"/>
      <c r="AL13" s="432"/>
    </row>
    <row r="14" spans="1:38" ht="13.5" customHeight="1">
      <c r="A14" s="437"/>
      <c r="B14" s="362">
        <v>25</v>
      </c>
      <c r="C14" s="363">
        <v>25</v>
      </c>
      <c r="D14" s="346"/>
      <c r="E14" s="346"/>
      <c r="F14" s="346"/>
      <c r="G14" s="346"/>
      <c r="H14" s="346"/>
      <c r="I14" s="346"/>
      <c r="J14" s="346"/>
      <c r="K14" s="434"/>
      <c r="L14" s="434"/>
      <c r="M14" s="434"/>
      <c r="N14" s="434"/>
      <c r="O14" s="434"/>
      <c r="P14" s="434"/>
      <c r="Q14" s="432"/>
      <c r="R14" s="432"/>
      <c r="S14" s="347"/>
      <c r="T14" s="432"/>
      <c r="U14" s="432"/>
      <c r="V14" s="432"/>
      <c r="W14" s="432"/>
      <c r="X14" s="432"/>
      <c r="Y14" s="432"/>
      <c r="Z14" s="432"/>
      <c r="AA14" s="432"/>
      <c r="AB14" s="368" t="s">
        <v>961</v>
      </c>
      <c r="AC14" s="432"/>
      <c r="AD14" s="432"/>
      <c r="AE14" s="432"/>
      <c r="AF14" s="438"/>
      <c r="AG14" s="438"/>
      <c r="AH14" s="438"/>
      <c r="AI14" s="432"/>
      <c r="AJ14" s="432"/>
      <c r="AK14" s="432"/>
      <c r="AL14" s="432"/>
    </row>
    <row r="15" spans="1:38">
      <c r="A15" s="437"/>
      <c r="B15" s="362">
        <v>25</v>
      </c>
      <c r="C15" s="363">
        <v>17.43</v>
      </c>
      <c r="D15" s="346">
        <v>2.78</v>
      </c>
      <c r="E15" s="346">
        <v>1.75</v>
      </c>
      <c r="F15" s="346">
        <v>1.46</v>
      </c>
      <c r="G15" s="346">
        <v>1.58</v>
      </c>
      <c r="H15" s="346">
        <v>3.16</v>
      </c>
      <c r="I15" s="346">
        <v>2.91</v>
      </c>
      <c r="J15" s="346">
        <v>3.51</v>
      </c>
      <c r="K15" s="434">
        <v>5.56</v>
      </c>
      <c r="L15" s="434"/>
      <c r="M15" s="434"/>
      <c r="N15" s="434"/>
      <c r="O15" s="434"/>
      <c r="P15" s="434"/>
      <c r="Q15" s="432"/>
      <c r="R15" s="432"/>
      <c r="S15" s="347"/>
      <c r="T15" s="432"/>
      <c r="U15" s="432"/>
      <c r="V15" s="432"/>
      <c r="W15" s="432"/>
      <c r="X15" s="432"/>
      <c r="Y15" s="432"/>
      <c r="Z15" s="432"/>
      <c r="AA15" s="432"/>
      <c r="AB15" s="33" t="s">
        <v>967</v>
      </c>
      <c r="AC15" s="432"/>
      <c r="AD15" s="432"/>
      <c r="AE15" s="432"/>
      <c r="AF15" s="434"/>
      <c r="AG15" s="434"/>
      <c r="AH15" s="434"/>
      <c r="AI15" s="432"/>
      <c r="AJ15" s="432"/>
      <c r="AK15" s="432"/>
      <c r="AL15" s="432"/>
    </row>
    <row r="16" spans="1:38">
      <c r="A16" s="437" t="s">
        <v>107</v>
      </c>
      <c r="B16" s="362">
        <v>25</v>
      </c>
      <c r="C16" s="363">
        <v>14.18</v>
      </c>
      <c r="D16" s="346">
        <v>3.97</v>
      </c>
      <c r="E16" s="346">
        <v>2.5099999999999998</v>
      </c>
      <c r="F16" s="346">
        <v>2.08</v>
      </c>
      <c r="G16" s="346">
        <v>2.2599999999999998</v>
      </c>
      <c r="H16" s="346">
        <v>4.51</v>
      </c>
      <c r="I16" s="346">
        <v>4.16</v>
      </c>
      <c r="J16" s="346">
        <v>5.01</v>
      </c>
      <c r="K16" s="434">
        <v>7.95</v>
      </c>
      <c r="L16" s="434"/>
      <c r="M16" s="434"/>
      <c r="N16" s="434"/>
      <c r="O16" s="434"/>
      <c r="P16" s="434"/>
      <c r="S16" s="347"/>
      <c r="T16" s="432"/>
      <c r="U16" s="432"/>
      <c r="V16" s="432"/>
      <c r="W16" s="432"/>
      <c r="X16" s="432"/>
      <c r="Y16" s="432"/>
      <c r="Z16" s="432"/>
      <c r="AA16" s="432"/>
      <c r="AB16" s="211" t="s">
        <v>966</v>
      </c>
      <c r="AC16" s="432"/>
      <c r="AD16" s="432"/>
      <c r="AE16" s="432"/>
      <c r="AF16" s="434"/>
      <c r="AG16" s="434"/>
      <c r="AH16" s="434"/>
      <c r="AI16" s="432"/>
      <c r="AJ16" s="432"/>
      <c r="AK16" s="432"/>
      <c r="AL16" s="432"/>
    </row>
    <row r="17" spans="1:41">
      <c r="A17" s="437"/>
      <c r="B17" s="362">
        <v>25</v>
      </c>
      <c r="C17" s="363">
        <v>9.5499999999999989</v>
      </c>
      <c r="D17" s="346">
        <v>5.68</v>
      </c>
      <c r="E17" s="346">
        <v>3.58</v>
      </c>
      <c r="F17" s="346">
        <v>2.97</v>
      </c>
      <c r="G17" s="346">
        <v>3.22</v>
      </c>
      <c r="H17" s="346">
        <v>6.45</v>
      </c>
      <c r="I17" s="346">
        <v>5.95</v>
      </c>
      <c r="J17" s="346">
        <v>7.16</v>
      </c>
      <c r="K17" s="434">
        <v>11.35</v>
      </c>
      <c r="L17" s="434"/>
      <c r="M17" s="434"/>
      <c r="N17" s="434"/>
      <c r="O17" s="434"/>
      <c r="P17" s="434"/>
      <c r="S17" s="347"/>
      <c r="T17" s="432"/>
      <c r="U17" s="432"/>
      <c r="V17" s="432"/>
      <c r="W17" s="432"/>
      <c r="X17" s="432"/>
      <c r="Y17" s="432"/>
      <c r="Z17" s="432"/>
      <c r="AA17" s="432"/>
      <c r="AB17" s="211" t="s">
        <v>967</v>
      </c>
      <c r="AC17" s="432"/>
      <c r="AD17" s="432"/>
      <c r="AE17" s="432"/>
      <c r="AF17" s="434"/>
      <c r="AG17" s="434"/>
      <c r="AH17" s="434"/>
      <c r="AI17" s="432"/>
      <c r="AJ17" s="432"/>
      <c r="AN17" s="432"/>
      <c r="AO17" s="432"/>
    </row>
    <row r="18" spans="1:41">
      <c r="A18" s="437"/>
      <c r="B18" s="362">
        <v>25</v>
      </c>
      <c r="C18" s="363">
        <v>7.8299999999999983</v>
      </c>
      <c r="D18" s="346">
        <v>6.31</v>
      </c>
      <c r="E18" s="346">
        <v>3.98</v>
      </c>
      <c r="F18" s="346">
        <v>3.3</v>
      </c>
      <c r="G18" s="346">
        <v>3.58</v>
      </c>
      <c r="H18" s="346">
        <v>7.16</v>
      </c>
      <c r="I18" s="346">
        <v>6.61</v>
      </c>
      <c r="J18" s="346">
        <v>7.95</v>
      </c>
      <c r="K18" s="434">
        <v>12.61</v>
      </c>
      <c r="L18" s="434"/>
      <c r="M18" s="434"/>
      <c r="N18" s="434"/>
      <c r="O18" s="434"/>
      <c r="P18" s="434"/>
      <c r="R18" s="32" t="str">
        <f>IF(Content!$E$1=1,R19,R20)</f>
        <v>Джерело: розрахунки НБУ.</v>
      </c>
      <c r="T18" s="432"/>
      <c r="U18" s="432"/>
      <c r="V18" s="432"/>
      <c r="W18" s="432"/>
      <c r="X18" s="432"/>
      <c r="Y18" s="432"/>
      <c r="Z18" s="432"/>
      <c r="AA18" s="432"/>
      <c r="AB18" s="432"/>
      <c r="AC18" s="432"/>
      <c r="AD18" s="432"/>
      <c r="AE18" s="432"/>
      <c r="AF18" s="434"/>
      <c r="AG18" s="434"/>
      <c r="AH18" s="434"/>
      <c r="AI18" s="432"/>
      <c r="AJ18" s="432"/>
    </row>
    <row r="19" spans="1:41">
      <c r="A19" s="437"/>
      <c r="B19" s="362">
        <v>25</v>
      </c>
      <c r="C19" s="363">
        <v>7.8299999999999983</v>
      </c>
      <c r="D19" s="346">
        <v>6.31</v>
      </c>
      <c r="E19" s="346">
        <v>3.98</v>
      </c>
      <c r="F19" s="346">
        <v>3.3</v>
      </c>
      <c r="G19" s="346">
        <v>3.58</v>
      </c>
      <c r="H19" s="346">
        <v>7.16</v>
      </c>
      <c r="I19" s="346">
        <v>6.61</v>
      </c>
      <c r="J19" s="346">
        <v>7.95</v>
      </c>
      <c r="K19" s="439">
        <v>12.61</v>
      </c>
      <c r="L19" s="439"/>
      <c r="M19" s="439"/>
      <c r="N19" s="439"/>
      <c r="O19" s="439"/>
      <c r="P19" s="439"/>
      <c r="R19" s="353" t="s">
        <v>309</v>
      </c>
      <c r="AF19" s="434"/>
      <c r="AG19" s="434"/>
      <c r="AH19" s="434"/>
    </row>
    <row r="20" spans="1:41">
      <c r="A20" s="437" t="s">
        <v>232</v>
      </c>
      <c r="B20" s="362">
        <v>25</v>
      </c>
      <c r="C20" s="439">
        <v>7.8299999999999983</v>
      </c>
      <c r="D20" s="439">
        <v>6.31</v>
      </c>
      <c r="E20" s="439">
        <v>3.98</v>
      </c>
      <c r="F20" s="439">
        <v>3.3</v>
      </c>
      <c r="G20" s="439">
        <v>3.58</v>
      </c>
      <c r="H20" s="439">
        <v>7.16</v>
      </c>
      <c r="I20" s="439">
        <v>6.61</v>
      </c>
      <c r="J20" s="439">
        <v>7.95</v>
      </c>
      <c r="K20" s="439">
        <v>12.61</v>
      </c>
      <c r="L20" s="439"/>
      <c r="M20" s="439"/>
      <c r="N20" s="439"/>
      <c r="O20" s="439"/>
      <c r="P20" s="439"/>
      <c r="R20" s="353" t="s">
        <v>311</v>
      </c>
    </row>
    <row r="21" spans="1:41">
      <c r="A21" s="437"/>
      <c r="B21" s="362">
        <v>24.7</v>
      </c>
      <c r="C21" s="439">
        <v>7.5299999999999976</v>
      </c>
      <c r="D21" s="439">
        <v>6.31</v>
      </c>
      <c r="E21" s="439">
        <v>3.98</v>
      </c>
      <c r="F21" s="439">
        <v>3.3</v>
      </c>
      <c r="G21" s="439">
        <v>3.58</v>
      </c>
      <c r="H21" s="439">
        <v>7.16</v>
      </c>
      <c r="I21" s="439">
        <v>6.61</v>
      </c>
      <c r="J21" s="439">
        <v>7.95</v>
      </c>
      <c r="K21" s="439">
        <v>12.61</v>
      </c>
      <c r="L21" s="439"/>
      <c r="M21" s="439"/>
      <c r="N21" s="439"/>
      <c r="O21" s="439"/>
      <c r="P21" s="439"/>
    </row>
    <row r="22" spans="1:41">
      <c r="A22" s="437"/>
      <c r="B22" s="362">
        <v>22.6</v>
      </c>
      <c r="C22" s="439">
        <v>5.43</v>
      </c>
      <c r="D22" s="439">
        <v>6.31</v>
      </c>
      <c r="E22" s="439">
        <v>3.98</v>
      </c>
      <c r="F22" s="439">
        <v>3.3</v>
      </c>
      <c r="G22" s="439">
        <v>3.58</v>
      </c>
      <c r="H22" s="439">
        <v>7.16</v>
      </c>
      <c r="I22" s="439">
        <v>6.61</v>
      </c>
      <c r="J22" s="439">
        <v>7.95</v>
      </c>
      <c r="K22" s="439">
        <v>12.61</v>
      </c>
    </row>
    <row r="23" spans="1:41">
      <c r="A23" s="437" t="s">
        <v>235</v>
      </c>
      <c r="B23" s="362">
        <v>19.2</v>
      </c>
      <c r="C23" s="439">
        <v>1.5399999999999991</v>
      </c>
      <c r="D23" s="439">
        <v>6.49</v>
      </c>
      <c r="E23" s="439">
        <v>4.09</v>
      </c>
      <c r="F23" s="439">
        <v>3.4</v>
      </c>
      <c r="G23" s="439">
        <v>3.68</v>
      </c>
      <c r="H23" s="439">
        <v>7.37</v>
      </c>
      <c r="I23" s="439">
        <v>6.8</v>
      </c>
      <c r="J23" s="439">
        <v>8.18</v>
      </c>
      <c r="K23" s="439">
        <v>12.98</v>
      </c>
    </row>
    <row r="24" spans="1:41">
      <c r="R24" s="439"/>
      <c r="S24" s="439"/>
      <c r="AL24" s="432"/>
    </row>
    <row r="25" spans="1:41">
      <c r="C25" s="439"/>
      <c r="D25" s="439"/>
      <c r="E25" s="439"/>
      <c r="F25" s="439"/>
      <c r="G25" s="439"/>
      <c r="H25" s="439"/>
      <c r="I25" s="439"/>
      <c r="J25" s="439"/>
      <c r="K25" s="439"/>
      <c r="R25" s="439"/>
      <c r="S25" s="439"/>
    </row>
    <row r="26" spans="1:41">
      <c r="B26" s="352"/>
      <c r="C26" s="439"/>
      <c r="D26" s="439"/>
      <c r="E26" s="439"/>
      <c r="F26" s="439"/>
      <c r="G26" s="439"/>
      <c r="H26" s="439"/>
      <c r="I26" s="439"/>
      <c r="J26" s="439"/>
      <c r="K26" s="439"/>
      <c r="R26" s="439"/>
      <c r="S26" s="439"/>
    </row>
    <row r="27" spans="1:41">
      <c r="B27" s="352"/>
      <c r="C27" s="352"/>
      <c r="D27" s="352"/>
      <c r="E27" s="352"/>
      <c r="F27" s="352"/>
      <c r="G27" s="352"/>
      <c r="H27" s="352"/>
      <c r="I27" s="352"/>
      <c r="J27" s="352"/>
      <c r="K27" s="352"/>
      <c r="L27" s="352"/>
      <c r="R27" s="439"/>
      <c r="S27" s="439"/>
    </row>
    <row r="28" spans="1:41">
      <c r="B28" s="352"/>
      <c r="C28" s="352"/>
      <c r="D28" s="352"/>
      <c r="E28" s="352"/>
      <c r="F28" s="352"/>
      <c r="G28" s="352"/>
      <c r="H28" s="352"/>
      <c r="I28" s="352"/>
      <c r="J28" s="352"/>
      <c r="K28" s="352"/>
      <c r="L28" s="352"/>
      <c r="R28" s="439"/>
      <c r="S28" s="439"/>
    </row>
    <row r="29" spans="1:41">
      <c r="B29" s="352"/>
      <c r="C29" s="352"/>
      <c r="D29" s="352"/>
      <c r="E29" s="352"/>
      <c r="F29" s="352"/>
      <c r="G29" s="352"/>
      <c r="H29" s="352"/>
      <c r="I29" s="352"/>
      <c r="J29" s="352"/>
      <c r="K29" s="352"/>
      <c r="L29" s="352"/>
      <c r="R29" s="439"/>
      <c r="S29" s="439"/>
    </row>
    <row r="30" spans="1:41">
      <c r="B30" s="352"/>
      <c r="C30" s="352"/>
      <c r="D30" s="352"/>
      <c r="E30" s="352"/>
      <c r="F30" s="352"/>
      <c r="G30" s="352"/>
      <c r="H30" s="352"/>
      <c r="I30" s="352"/>
      <c r="J30" s="352"/>
      <c r="K30" s="352"/>
      <c r="L30" s="352"/>
      <c r="R30" s="439"/>
      <c r="S30" s="439"/>
    </row>
    <row r="31" spans="1:41">
      <c r="B31" s="352"/>
      <c r="C31" s="352"/>
      <c r="D31" s="352"/>
      <c r="E31" s="352"/>
      <c r="F31" s="352"/>
      <c r="G31" s="352"/>
      <c r="H31" s="352"/>
      <c r="I31" s="352"/>
      <c r="J31" s="352"/>
      <c r="K31" s="352"/>
      <c r="L31" s="352"/>
      <c r="R31" s="439"/>
      <c r="S31" s="439"/>
    </row>
    <row r="32" spans="1:41">
      <c r="B32" s="352"/>
      <c r="C32" s="352"/>
      <c r="D32" s="352"/>
      <c r="E32" s="352"/>
      <c r="F32" s="352"/>
      <c r="G32" s="352"/>
      <c r="H32" s="352"/>
      <c r="I32" s="352"/>
      <c r="J32" s="352"/>
      <c r="K32" s="352"/>
      <c r="L32" s="352"/>
      <c r="R32" s="439"/>
      <c r="S32" s="439"/>
    </row>
    <row r="33" spans="2:19">
      <c r="B33" s="352"/>
      <c r="C33" s="352"/>
      <c r="D33" s="352"/>
      <c r="E33" s="352"/>
      <c r="F33" s="352"/>
      <c r="G33" s="352"/>
      <c r="H33" s="352"/>
      <c r="I33" s="352"/>
      <c r="J33" s="352"/>
      <c r="K33" s="352"/>
      <c r="L33" s="352"/>
      <c r="R33" s="439"/>
      <c r="S33" s="439"/>
    </row>
    <row r="34" spans="2:19">
      <c r="B34" s="352"/>
      <c r="C34" s="352"/>
      <c r="D34" s="352"/>
      <c r="E34" s="352"/>
      <c r="F34" s="352"/>
      <c r="G34" s="352"/>
      <c r="H34" s="352"/>
      <c r="I34" s="352"/>
      <c r="J34" s="352"/>
      <c r="K34" s="352"/>
      <c r="L34" s="352"/>
      <c r="R34" s="439"/>
      <c r="S34" s="439"/>
    </row>
    <row r="35" spans="2:19">
      <c r="B35" s="352"/>
      <c r="C35" s="352"/>
      <c r="D35" s="352"/>
      <c r="E35" s="352"/>
      <c r="F35" s="352"/>
      <c r="G35" s="352"/>
      <c r="H35" s="352"/>
      <c r="I35" s="352"/>
      <c r="J35" s="352"/>
      <c r="K35" s="352"/>
      <c r="L35" s="352"/>
      <c r="R35" s="439"/>
      <c r="S35" s="439"/>
    </row>
    <row r="36" spans="2:19">
      <c r="B36" s="352"/>
      <c r="C36" s="352"/>
      <c r="D36" s="352"/>
      <c r="E36" s="352"/>
      <c r="F36" s="352"/>
      <c r="G36" s="352"/>
      <c r="H36" s="352"/>
      <c r="I36" s="352"/>
      <c r="J36" s="352"/>
      <c r="K36" s="352"/>
      <c r="L36" s="352"/>
      <c r="R36" s="439"/>
      <c r="S36" s="439"/>
    </row>
    <row r="37" spans="2:19">
      <c r="B37" s="352"/>
      <c r="C37" s="352"/>
      <c r="D37" s="352"/>
      <c r="E37" s="352"/>
      <c r="F37" s="352"/>
      <c r="G37" s="352"/>
      <c r="H37" s="352"/>
      <c r="I37" s="352"/>
      <c r="J37" s="352"/>
      <c r="K37" s="352"/>
      <c r="L37" s="352"/>
      <c r="R37" s="439"/>
      <c r="S37" s="439"/>
    </row>
    <row r="38" spans="2:19">
      <c r="B38" s="352"/>
      <c r="C38" s="352"/>
      <c r="D38" s="352"/>
      <c r="E38" s="352"/>
      <c r="F38" s="352"/>
      <c r="G38" s="352"/>
      <c r="H38" s="352"/>
      <c r="I38" s="352"/>
      <c r="J38" s="352"/>
      <c r="K38" s="352"/>
      <c r="L38" s="352"/>
      <c r="R38" s="439"/>
      <c r="S38" s="439"/>
    </row>
    <row r="39" spans="2:19">
      <c r="B39" s="352"/>
      <c r="C39" s="352"/>
      <c r="D39" s="352"/>
      <c r="E39" s="352"/>
      <c r="F39" s="352"/>
      <c r="G39" s="352"/>
      <c r="H39" s="352"/>
      <c r="I39" s="352"/>
      <c r="J39" s="352"/>
      <c r="K39" s="352"/>
      <c r="R39" s="439"/>
      <c r="S39" s="439"/>
    </row>
    <row r="40" spans="2:19">
      <c r="B40" s="352"/>
      <c r="C40" s="352"/>
      <c r="D40" s="352"/>
      <c r="E40" s="352"/>
      <c r="F40" s="352"/>
      <c r="G40" s="352"/>
      <c r="H40" s="352"/>
      <c r="I40" s="352"/>
      <c r="J40" s="352"/>
      <c r="K40" s="352"/>
      <c r="R40" s="439"/>
      <c r="S40" s="439"/>
    </row>
    <row r="41" spans="2:19">
      <c r="B41" s="352"/>
      <c r="C41" s="352"/>
      <c r="D41" s="352"/>
      <c r="E41" s="352"/>
      <c r="F41" s="352"/>
      <c r="G41" s="352"/>
      <c r="H41" s="352"/>
      <c r="I41" s="352"/>
      <c r="J41" s="352"/>
      <c r="K41" s="352"/>
      <c r="R41" s="439"/>
      <c r="S41" s="439"/>
    </row>
    <row r="42" spans="2:19">
      <c r="B42" s="352"/>
      <c r="C42" s="352"/>
      <c r="D42" s="352"/>
      <c r="E42" s="352"/>
      <c r="F42" s="352"/>
      <c r="G42" s="352"/>
      <c r="H42" s="352"/>
      <c r="I42" s="352"/>
      <c r="J42" s="352"/>
      <c r="K42" s="352"/>
      <c r="R42" s="439"/>
      <c r="S42" s="439"/>
    </row>
    <row r="43" spans="2:19">
      <c r="B43" s="352"/>
      <c r="C43" s="352"/>
      <c r="D43" s="352"/>
      <c r="E43" s="352"/>
      <c r="F43" s="352"/>
      <c r="G43" s="352"/>
      <c r="H43" s="352"/>
      <c r="I43" s="352"/>
      <c r="J43" s="352"/>
      <c r="K43" s="352"/>
      <c r="R43" s="439"/>
      <c r="S43" s="439"/>
    </row>
    <row r="44" spans="2:19">
      <c r="B44" s="352"/>
      <c r="C44" s="352"/>
      <c r="D44" s="352"/>
      <c r="E44" s="352"/>
      <c r="F44" s="352"/>
      <c r="G44" s="352"/>
      <c r="H44" s="352"/>
      <c r="I44" s="352"/>
      <c r="J44" s="352"/>
      <c r="K44" s="352"/>
      <c r="R44" s="439"/>
      <c r="S44" s="439"/>
    </row>
    <row r="45" spans="2:19">
      <c r="B45" s="352"/>
      <c r="C45" s="352"/>
      <c r="D45" s="352"/>
      <c r="E45" s="352"/>
      <c r="F45" s="352"/>
      <c r="G45" s="352"/>
      <c r="H45" s="352"/>
      <c r="I45" s="352"/>
      <c r="J45" s="352"/>
      <c r="K45" s="352"/>
      <c r="R45" s="439"/>
      <c r="S45" s="439"/>
    </row>
    <row r="46" spans="2:19">
      <c r="B46" s="352"/>
      <c r="C46" s="439"/>
      <c r="D46" s="439"/>
      <c r="E46" s="439"/>
      <c r="F46" s="439"/>
      <c r="G46" s="439"/>
      <c r="H46" s="439"/>
      <c r="I46" s="439"/>
      <c r="J46" s="439"/>
      <c r="K46" s="439"/>
    </row>
    <row r="47" spans="2:19">
      <c r="B47" s="35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J74"/>
  <sheetViews>
    <sheetView showGridLines="0" zoomScaleNormal="100" workbookViewId="0">
      <pane xSplit="2" ySplit="3" topLeftCell="C4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defaultColWidth="8.42578125" defaultRowHeight="12.75"/>
  <cols>
    <col min="1" max="8" width="8.42578125" style="36"/>
    <col min="9" max="9" width="8.42578125" style="117"/>
    <col min="10" max="16384" width="8.42578125" style="36"/>
  </cols>
  <sheetData>
    <row r="1" spans="1:10">
      <c r="A1" s="6" t="s">
        <v>9</v>
      </c>
      <c r="B1" s="109" t="str">
        <f>IF(Content!$E$1=1,B2,B3)</f>
        <v>Ціни на бензин А-95, % р/р</v>
      </c>
      <c r="C1" s="109" t="str">
        <f>IF(Content!$E$1=1,C2,C3)</f>
        <v>Податки</v>
      </c>
      <c r="D1" s="109" t="str">
        <f>IF(Content!$E$1=1,D2,D3)</f>
        <v>Логістика</v>
      </c>
      <c r="E1" s="109" t="str">
        <f>IF(Content!$E$1=1,E2,E3)</f>
        <v>Ціни на нафту</v>
      </c>
      <c r="F1" s="109" t="str">
        <f>IF(Content!$E$1=1,F2,F3)</f>
        <v>Обмінний курс</v>
      </c>
      <c r="G1" s="109" t="str">
        <f>IF(Content!$E$1=1,G2,G3)</f>
        <v>Маржа</v>
      </c>
      <c r="H1" s="109" t="str">
        <f>IF(Content!$E$1=1,H2,H3)</f>
        <v>Адмін. витрати, збут</v>
      </c>
      <c r="I1" s="109"/>
      <c r="J1" s="109" t="str">
        <f>IF(Content!$E$1=1,J2,J3)</f>
        <v>Внески чиннків у зміну ціни на бензин А-95, в.п.</v>
      </c>
    </row>
    <row r="2" spans="1:10" hidden="1">
      <c r="B2" s="109" t="s">
        <v>1152</v>
      </c>
      <c r="C2" s="109" t="s">
        <v>1153</v>
      </c>
      <c r="D2" s="109" t="s">
        <v>1154</v>
      </c>
      <c r="E2" s="109" t="s">
        <v>1155</v>
      </c>
      <c r="F2" s="109" t="s">
        <v>417</v>
      </c>
      <c r="G2" s="109" t="s">
        <v>387</v>
      </c>
      <c r="H2" s="109" t="s">
        <v>1156</v>
      </c>
      <c r="I2" s="109"/>
      <c r="J2" s="109" t="s">
        <v>1157</v>
      </c>
    </row>
    <row r="3" spans="1:10" hidden="1">
      <c r="B3" s="109" t="s">
        <v>1457</v>
      </c>
      <c r="C3" s="109" t="s">
        <v>1158</v>
      </c>
      <c r="D3" s="109" t="s">
        <v>388</v>
      </c>
      <c r="E3" s="109" t="s">
        <v>1159</v>
      </c>
      <c r="F3" s="109" t="s">
        <v>418</v>
      </c>
      <c r="G3" s="109" t="s">
        <v>390</v>
      </c>
      <c r="H3" s="109" t="s">
        <v>389</v>
      </c>
      <c r="I3" s="109"/>
      <c r="J3" s="109" t="s">
        <v>1458</v>
      </c>
    </row>
    <row r="4" spans="1:10">
      <c r="A4" s="110">
        <v>43831</v>
      </c>
      <c r="B4" s="44">
        <v>-6.5</v>
      </c>
      <c r="C4" s="44">
        <v>-1.0900000000000001</v>
      </c>
      <c r="D4" s="44">
        <v>0</v>
      </c>
      <c r="E4" s="44">
        <v>8.83</v>
      </c>
      <c r="F4" s="44">
        <v>-9.67</v>
      </c>
      <c r="G4" s="44">
        <v>-4.72</v>
      </c>
      <c r="H4" s="44">
        <v>0.14000000000000001</v>
      </c>
      <c r="I4" s="119" t="s">
        <v>306</v>
      </c>
    </row>
    <row r="5" spans="1:10">
      <c r="A5" s="110">
        <v>43862</v>
      </c>
      <c r="B5" s="44">
        <v>-6.8</v>
      </c>
      <c r="C5" s="44">
        <v>-1.1399999999999999</v>
      </c>
      <c r="D5" s="44">
        <v>0</v>
      </c>
      <c r="E5" s="44">
        <v>2.68</v>
      </c>
      <c r="F5" s="44">
        <v>-8.8000000000000007</v>
      </c>
      <c r="G5" s="44">
        <v>0.27</v>
      </c>
      <c r="H5" s="44">
        <v>0.16</v>
      </c>
      <c r="I5" s="120"/>
    </row>
    <row r="6" spans="1:10">
      <c r="A6" s="110">
        <v>43891</v>
      </c>
      <c r="B6" s="140">
        <v>-7.7</v>
      </c>
      <c r="C6" s="44">
        <v>-1.28</v>
      </c>
      <c r="D6" s="44">
        <v>0</v>
      </c>
      <c r="E6" s="44">
        <v>-5.44</v>
      </c>
      <c r="F6" s="44">
        <v>-6.01</v>
      </c>
      <c r="G6" s="44">
        <v>4.88</v>
      </c>
      <c r="H6" s="44">
        <v>0.18</v>
      </c>
      <c r="I6" s="120"/>
    </row>
    <row r="7" spans="1:10">
      <c r="A7" s="110">
        <v>43922</v>
      </c>
      <c r="B7" s="44">
        <v>-17.399999999999999</v>
      </c>
      <c r="C7" s="44">
        <v>-2.89</v>
      </c>
      <c r="D7" s="44">
        <v>0</v>
      </c>
      <c r="E7" s="44">
        <v>-22.05</v>
      </c>
      <c r="F7" s="44">
        <v>-1.05</v>
      </c>
      <c r="G7" s="44">
        <v>8.43</v>
      </c>
      <c r="H7" s="44">
        <v>0.21</v>
      </c>
      <c r="I7" s="120"/>
    </row>
    <row r="8" spans="1:10">
      <c r="A8" s="110">
        <v>43952</v>
      </c>
      <c r="B8" s="44">
        <v>-27.4</v>
      </c>
      <c r="C8" s="44">
        <v>-4.5599999999999996</v>
      </c>
      <c r="D8" s="44">
        <v>0</v>
      </c>
      <c r="E8" s="44">
        <v>-30.5</v>
      </c>
      <c r="F8" s="44">
        <v>0.45</v>
      </c>
      <c r="G8" s="44">
        <v>7.03</v>
      </c>
      <c r="H8" s="44">
        <v>0.22</v>
      </c>
      <c r="I8" s="120"/>
    </row>
    <row r="9" spans="1:10">
      <c r="A9" s="110">
        <v>43983</v>
      </c>
      <c r="B9" s="44">
        <v>-27.1</v>
      </c>
      <c r="C9" s="44">
        <v>-4.5199999999999996</v>
      </c>
      <c r="D9" s="44">
        <v>0</v>
      </c>
      <c r="E9" s="44">
        <v>-23.61</v>
      </c>
      <c r="F9" s="44">
        <v>0.66</v>
      </c>
      <c r="G9" s="44">
        <v>0.1</v>
      </c>
      <c r="H9" s="44">
        <v>0.25</v>
      </c>
      <c r="I9" s="120"/>
    </row>
    <row r="10" spans="1:10">
      <c r="A10" s="110">
        <v>44013</v>
      </c>
      <c r="B10" s="44">
        <v>-22.4</v>
      </c>
      <c r="C10" s="44">
        <v>-3.74</v>
      </c>
      <c r="D10" s="44">
        <v>0</v>
      </c>
      <c r="E10" s="44">
        <v>-15.08</v>
      </c>
      <c r="F10" s="44">
        <v>1.39</v>
      </c>
      <c r="G10" s="44">
        <v>-5.28</v>
      </c>
      <c r="H10" s="44">
        <v>0.28999999999999998</v>
      </c>
      <c r="I10" s="119" t="s">
        <v>324</v>
      </c>
    </row>
    <row r="11" spans="1:10">
      <c r="A11" s="110">
        <v>44044</v>
      </c>
      <c r="B11" s="44">
        <v>-19.5</v>
      </c>
      <c r="C11" s="44">
        <v>-3.25</v>
      </c>
      <c r="D11" s="44">
        <v>0</v>
      </c>
      <c r="E11" s="44">
        <v>-12.59</v>
      </c>
      <c r="F11" s="44">
        <v>4.2699999999999996</v>
      </c>
      <c r="G11" s="44">
        <v>-8.2200000000000006</v>
      </c>
      <c r="H11" s="44">
        <v>0.31</v>
      </c>
      <c r="I11" s="120"/>
    </row>
    <row r="12" spans="1:10">
      <c r="A12" s="110">
        <v>44075</v>
      </c>
      <c r="B12" s="44">
        <v>-18.8</v>
      </c>
      <c r="C12" s="44">
        <v>-3.13</v>
      </c>
      <c r="D12" s="44">
        <v>0</v>
      </c>
      <c r="E12" s="44">
        <v>-10.35</v>
      </c>
      <c r="F12" s="44">
        <v>5.76</v>
      </c>
      <c r="G12" s="44">
        <v>-11.42</v>
      </c>
      <c r="H12" s="44">
        <v>0.34</v>
      </c>
      <c r="I12" s="120"/>
    </row>
    <row r="13" spans="1:10">
      <c r="A13" s="110">
        <v>44105</v>
      </c>
      <c r="B13" s="44">
        <v>-18.100000000000001</v>
      </c>
      <c r="C13" s="44">
        <v>-3.01</v>
      </c>
      <c r="D13" s="44">
        <v>0</v>
      </c>
      <c r="E13" s="44">
        <v>-14.74</v>
      </c>
      <c r="F13" s="44">
        <v>9.59</v>
      </c>
      <c r="G13" s="44">
        <v>-10.29</v>
      </c>
      <c r="H13" s="44">
        <v>0.37</v>
      </c>
      <c r="I13" s="119"/>
    </row>
    <row r="14" spans="1:10">
      <c r="A14" s="110">
        <v>44136</v>
      </c>
      <c r="B14" s="44">
        <v>-15.4</v>
      </c>
      <c r="C14" s="44">
        <v>-2.56</v>
      </c>
      <c r="D14" s="44">
        <v>0</v>
      </c>
      <c r="E14" s="44">
        <v>-14.86</v>
      </c>
      <c r="F14" s="44">
        <v>10.23</v>
      </c>
      <c r="G14" s="44">
        <v>-8.58</v>
      </c>
      <c r="H14" s="44">
        <v>0.4</v>
      </c>
      <c r="I14" s="119"/>
    </row>
    <row r="15" spans="1:10">
      <c r="A15" s="110">
        <v>44166</v>
      </c>
      <c r="B15" s="44">
        <v>-11.4</v>
      </c>
      <c r="C15" s="44">
        <v>-1.89</v>
      </c>
      <c r="D15" s="44">
        <v>0</v>
      </c>
      <c r="E15" s="44">
        <v>-15.61</v>
      </c>
      <c r="F15" s="44">
        <v>11.81</v>
      </c>
      <c r="G15" s="44">
        <v>-6</v>
      </c>
      <c r="H15" s="44">
        <v>0.34</v>
      </c>
      <c r="I15" s="119"/>
    </row>
    <row r="16" spans="1:10">
      <c r="A16" s="110">
        <v>44197</v>
      </c>
      <c r="B16" s="44">
        <v>-4.7</v>
      </c>
      <c r="C16" s="44">
        <v>-0.79</v>
      </c>
      <c r="D16" s="44">
        <v>0</v>
      </c>
      <c r="E16" s="44">
        <v>-20.27</v>
      </c>
      <c r="F16" s="44">
        <v>17.8</v>
      </c>
      <c r="G16" s="44">
        <v>-1.91</v>
      </c>
      <c r="H16" s="44">
        <v>0.42</v>
      </c>
      <c r="I16" s="119" t="s">
        <v>307</v>
      </c>
    </row>
    <row r="17" spans="1:10">
      <c r="A17" s="110">
        <v>44228</v>
      </c>
      <c r="B17" s="44">
        <v>2.4</v>
      </c>
      <c r="C17" s="44">
        <v>0.4</v>
      </c>
      <c r="D17" s="44">
        <v>0</v>
      </c>
      <c r="E17" s="44">
        <v>-7.04</v>
      </c>
      <c r="F17" s="44">
        <v>9.52</v>
      </c>
      <c r="G17" s="44">
        <v>-0.77</v>
      </c>
      <c r="H17" s="44">
        <v>0.26</v>
      </c>
      <c r="I17" s="120"/>
    </row>
    <row r="18" spans="1:10">
      <c r="A18" s="110">
        <v>44256</v>
      </c>
      <c r="B18" s="44">
        <v>9.1999999999999993</v>
      </c>
      <c r="C18" s="44">
        <v>1.53</v>
      </c>
      <c r="D18" s="44">
        <v>0</v>
      </c>
      <c r="E18" s="44">
        <v>-0.37</v>
      </c>
      <c r="F18" s="44">
        <v>8.5299999999999994</v>
      </c>
      <c r="G18" s="44">
        <v>-0.85</v>
      </c>
      <c r="H18" s="44">
        <v>0.32</v>
      </c>
      <c r="I18" s="120"/>
    </row>
    <row r="19" spans="1:10">
      <c r="A19" s="110">
        <v>44287</v>
      </c>
      <c r="B19" s="44">
        <v>20.3</v>
      </c>
      <c r="C19" s="44">
        <v>3.38</v>
      </c>
      <c r="D19" s="44">
        <v>0</v>
      </c>
      <c r="E19" s="44">
        <v>17.95</v>
      </c>
      <c r="F19" s="44">
        <v>3.99</v>
      </c>
      <c r="G19" s="44">
        <v>-5.44</v>
      </c>
      <c r="H19" s="44">
        <v>0.37</v>
      </c>
      <c r="I19" s="120"/>
    </row>
    <row r="20" spans="1:10">
      <c r="A20" s="110">
        <v>44317</v>
      </c>
      <c r="B20" s="44">
        <v>33.299999999999997</v>
      </c>
      <c r="C20" s="44">
        <v>5.55</v>
      </c>
      <c r="D20" s="44">
        <v>0.06</v>
      </c>
      <c r="E20" s="44">
        <v>27.89</v>
      </c>
      <c r="F20" s="44">
        <v>3.94</v>
      </c>
      <c r="G20" s="44">
        <v>-4.55</v>
      </c>
      <c r="H20" s="44">
        <v>0.42</v>
      </c>
      <c r="I20" s="120"/>
    </row>
    <row r="21" spans="1:10">
      <c r="A21" s="110">
        <v>44348</v>
      </c>
      <c r="B21" s="44">
        <v>33.700000000000003</v>
      </c>
      <c r="C21" s="44">
        <v>5.62</v>
      </c>
      <c r="D21" s="44">
        <v>0.06</v>
      </c>
      <c r="E21" s="44">
        <v>22.5</v>
      </c>
      <c r="F21" s="44">
        <v>3.14</v>
      </c>
      <c r="G21" s="44">
        <v>2</v>
      </c>
      <c r="H21" s="44">
        <v>0.4</v>
      </c>
      <c r="I21" s="120"/>
    </row>
    <row r="22" spans="1:10">
      <c r="A22" s="110">
        <v>44378</v>
      </c>
      <c r="B22" s="44">
        <v>33.4</v>
      </c>
      <c r="C22" s="44">
        <v>5.57</v>
      </c>
      <c r="D22" s="44">
        <v>0.05</v>
      </c>
      <c r="E22" s="44">
        <v>18.54</v>
      </c>
      <c r="F22" s="44">
        <v>2.04</v>
      </c>
      <c r="G22" s="44">
        <v>6.83</v>
      </c>
      <c r="H22" s="44">
        <v>0.4</v>
      </c>
      <c r="I22" s="119" t="s">
        <v>327</v>
      </c>
    </row>
    <row r="23" spans="1:10">
      <c r="A23" s="110">
        <v>44409</v>
      </c>
      <c r="B23" s="44">
        <v>30.6</v>
      </c>
      <c r="C23" s="44">
        <v>5.09</v>
      </c>
      <c r="D23" s="44">
        <v>0.05</v>
      </c>
      <c r="E23" s="44">
        <v>16.38</v>
      </c>
      <c r="F23" s="44">
        <v>0.22</v>
      </c>
      <c r="G23" s="44">
        <v>8.42</v>
      </c>
      <c r="H23" s="44">
        <v>0.38</v>
      </c>
      <c r="I23" s="119"/>
      <c r="J23" s="109" t="str">
        <f>IF(Content!$E$1=1,J25,J27)</f>
        <v>Джерело: minfin.com.ua, Refinitiv Datastream, розрахунки НБУ.</v>
      </c>
    </row>
    <row r="24" spans="1:10">
      <c r="A24" s="110">
        <v>44440</v>
      </c>
      <c r="B24" s="44">
        <v>29.1</v>
      </c>
      <c r="C24" s="44">
        <v>4.8600000000000003</v>
      </c>
      <c r="D24" s="44">
        <v>0.05</v>
      </c>
      <c r="E24" s="44">
        <v>12.08</v>
      </c>
      <c r="F24" s="44">
        <v>-0.78</v>
      </c>
      <c r="G24" s="44">
        <v>12.54</v>
      </c>
      <c r="H24" s="44">
        <v>0.38</v>
      </c>
      <c r="I24" s="119"/>
      <c r="J24" s="111"/>
    </row>
    <row r="25" spans="1:10">
      <c r="A25" s="110">
        <v>44470</v>
      </c>
      <c r="B25" s="44">
        <v>31.3</v>
      </c>
      <c r="C25" s="44">
        <v>5.22</v>
      </c>
      <c r="D25" s="44">
        <v>0.05</v>
      </c>
      <c r="E25" s="44">
        <v>16.82</v>
      </c>
      <c r="F25" s="44">
        <v>-3.52</v>
      </c>
      <c r="G25" s="44">
        <v>12.38</v>
      </c>
      <c r="H25" s="44">
        <v>0.37</v>
      </c>
      <c r="I25" s="119"/>
      <c r="J25" s="111" t="s">
        <v>392</v>
      </c>
    </row>
    <row r="26" spans="1:10" ht="14.25">
      <c r="A26" s="110">
        <v>44501</v>
      </c>
      <c r="B26" s="44">
        <v>31</v>
      </c>
      <c r="C26" s="44">
        <v>5.16</v>
      </c>
      <c r="D26" s="44">
        <v>0.05</v>
      </c>
      <c r="E26" s="44">
        <v>21.59</v>
      </c>
      <c r="F26" s="44">
        <v>-4.3499999999999996</v>
      </c>
      <c r="G26" s="44">
        <v>8.15</v>
      </c>
      <c r="H26" s="44">
        <v>0.36</v>
      </c>
      <c r="I26" s="119"/>
      <c r="J26" s="112"/>
    </row>
    <row r="27" spans="1:10" ht="14.25">
      <c r="A27" s="110">
        <v>44531</v>
      </c>
      <c r="B27" s="44">
        <v>22.2</v>
      </c>
      <c r="C27" s="44">
        <v>3.69</v>
      </c>
      <c r="D27" s="44">
        <v>0.04</v>
      </c>
      <c r="E27" s="44">
        <v>14.49</v>
      </c>
      <c r="F27" s="44">
        <v>-3.8</v>
      </c>
      <c r="G27" s="44">
        <v>7.45</v>
      </c>
      <c r="H27" s="44">
        <v>0.28999999999999998</v>
      </c>
      <c r="I27" s="119"/>
      <c r="J27" s="112" t="s">
        <v>393</v>
      </c>
    </row>
    <row r="28" spans="1:10">
      <c r="A28" s="110">
        <v>44562</v>
      </c>
      <c r="B28" s="44">
        <v>22.7</v>
      </c>
      <c r="C28" s="44">
        <v>3.79</v>
      </c>
      <c r="D28" s="44">
        <v>1.22</v>
      </c>
      <c r="E28" s="44">
        <v>11.02</v>
      </c>
      <c r="F28" s="44">
        <v>-3.66</v>
      </c>
      <c r="G28" s="44">
        <v>10.07</v>
      </c>
      <c r="H28" s="44">
        <v>0.28000000000000003</v>
      </c>
      <c r="I28" s="119" t="s">
        <v>312</v>
      </c>
    </row>
    <row r="29" spans="1:10">
      <c r="A29" s="110">
        <v>44593</v>
      </c>
      <c r="B29" s="44">
        <v>26.2</v>
      </c>
      <c r="C29" s="44">
        <v>4.3600000000000003</v>
      </c>
      <c r="D29" s="44">
        <v>2.27</v>
      </c>
      <c r="E29" s="44">
        <v>15.46</v>
      </c>
      <c r="F29" s="44">
        <v>-2.72</v>
      </c>
      <c r="G29" s="44">
        <v>5.5</v>
      </c>
      <c r="H29" s="44">
        <v>1.28</v>
      </c>
      <c r="I29" s="119"/>
    </row>
    <row r="30" spans="1:10">
      <c r="A30" s="110">
        <v>44621</v>
      </c>
      <c r="B30" s="44">
        <v>26.4</v>
      </c>
      <c r="C30" s="44">
        <v>-15.26</v>
      </c>
      <c r="D30" s="44">
        <v>6.52</v>
      </c>
      <c r="E30" s="44">
        <v>24.3</v>
      </c>
      <c r="F30" s="44">
        <v>0.63</v>
      </c>
      <c r="G30" s="44">
        <v>7.94</v>
      </c>
      <c r="H30" s="44">
        <v>2.25</v>
      </c>
      <c r="I30" s="119"/>
    </row>
    <row r="31" spans="1:10">
      <c r="A31" s="110">
        <v>44652</v>
      </c>
      <c r="B31" s="44">
        <v>20.100000000000001</v>
      </c>
      <c r="C31" s="44">
        <v>-51.34</v>
      </c>
      <c r="D31" s="44">
        <v>16.32</v>
      </c>
      <c r="E31" s="44">
        <v>55.07</v>
      </c>
      <c r="F31" s="44">
        <v>2.82</v>
      </c>
      <c r="G31" s="44">
        <v>-6.75</v>
      </c>
      <c r="H31" s="44">
        <v>3.95</v>
      </c>
      <c r="I31" s="119"/>
    </row>
    <row r="32" spans="1:10">
      <c r="A32" s="110">
        <v>44682</v>
      </c>
      <c r="B32" s="44">
        <v>46</v>
      </c>
      <c r="C32" s="44">
        <v>-35.97</v>
      </c>
      <c r="D32" s="44">
        <v>29.98</v>
      </c>
      <c r="E32" s="44">
        <v>33.770000000000003</v>
      </c>
      <c r="F32" s="44">
        <v>1.87</v>
      </c>
      <c r="G32" s="44">
        <v>2.02</v>
      </c>
      <c r="H32" s="44">
        <v>14.36</v>
      </c>
      <c r="I32" s="119"/>
    </row>
    <row r="33" spans="1:9">
      <c r="A33" s="110">
        <v>44713</v>
      </c>
      <c r="B33" s="44">
        <v>76</v>
      </c>
      <c r="C33" s="44">
        <v>-35.01</v>
      </c>
      <c r="D33" s="44">
        <v>38.33</v>
      </c>
      <c r="E33" s="44">
        <v>37.409999999999997</v>
      </c>
      <c r="F33" s="44">
        <v>2.5299999999999998</v>
      </c>
      <c r="G33" s="44">
        <v>6.16</v>
      </c>
      <c r="H33" s="44">
        <v>26.56</v>
      </c>
      <c r="I33" s="119"/>
    </row>
    <row r="34" spans="1:9">
      <c r="A34" s="110">
        <v>44743</v>
      </c>
      <c r="B34" s="36">
        <v>67.400000000000006</v>
      </c>
      <c r="C34" s="44">
        <v>-32.01</v>
      </c>
      <c r="D34" s="44">
        <v>33.25</v>
      </c>
      <c r="E34" s="44">
        <v>36.35</v>
      </c>
      <c r="F34" s="44">
        <v>3.03</v>
      </c>
      <c r="G34" s="44">
        <v>3.67</v>
      </c>
      <c r="H34" s="44">
        <v>23.07</v>
      </c>
    </row>
    <row r="35" spans="1:9">
      <c r="A35" s="110">
        <v>44774</v>
      </c>
      <c r="B35" s="36">
        <v>64.2</v>
      </c>
      <c r="C35" s="44">
        <v>-31.81</v>
      </c>
      <c r="D35" s="44">
        <v>31.32</v>
      </c>
      <c r="E35" s="44">
        <v>27.78</v>
      </c>
      <c r="F35" s="44">
        <v>7.08</v>
      </c>
      <c r="G35" s="44">
        <v>9.75</v>
      </c>
      <c r="H35" s="44">
        <v>20.079999999999998</v>
      </c>
    </row>
    <row r="36" spans="1:9">
      <c r="A36" s="110">
        <v>44805</v>
      </c>
      <c r="B36" s="44">
        <v>63.4</v>
      </c>
      <c r="C36" s="44">
        <v>-31.69</v>
      </c>
      <c r="D36" s="44">
        <v>29.43</v>
      </c>
      <c r="E36" s="44">
        <v>29.52</v>
      </c>
      <c r="F36" s="44">
        <v>14.03</v>
      </c>
      <c r="G36" s="44">
        <v>4.75</v>
      </c>
      <c r="H36" s="44">
        <v>17.41</v>
      </c>
    </row>
    <row r="37" spans="1:9">
      <c r="A37" s="110">
        <v>44835</v>
      </c>
      <c r="B37" s="44">
        <v>58.8</v>
      </c>
      <c r="C37" s="44">
        <v>-33.75</v>
      </c>
      <c r="D37" s="44">
        <v>29.44</v>
      </c>
      <c r="E37" s="44">
        <v>25.49</v>
      </c>
      <c r="F37" s="44">
        <v>16.010000000000002</v>
      </c>
      <c r="G37" s="44">
        <v>3.61</v>
      </c>
      <c r="H37" s="44">
        <v>18.02</v>
      </c>
      <c r="I37" s="389" t="s">
        <v>1125</v>
      </c>
    </row>
    <row r="38" spans="1:9">
      <c r="B38" s="44"/>
      <c r="C38" s="44"/>
      <c r="D38" s="44"/>
      <c r="E38" s="44"/>
      <c r="F38" s="44"/>
      <c r="G38" s="44"/>
      <c r="H38" s="44"/>
    </row>
    <row r="39" spans="1:9">
      <c r="B39" s="44"/>
      <c r="C39" s="44"/>
      <c r="D39" s="44"/>
      <c r="E39" s="44"/>
      <c r="F39" s="44"/>
      <c r="G39" s="44"/>
      <c r="H39" s="44"/>
    </row>
    <row r="40" spans="1:9">
      <c r="B40" s="44"/>
      <c r="C40" s="44"/>
      <c r="D40" s="44"/>
      <c r="E40" s="44"/>
      <c r="F40" s="44"/>
      <c r="G40" s="44"/>
      <c r="H40" s="44"/>
    </row>
    <row r="41" spans="1:9">
      <c r="B41" s="44"/>
      <c r="C41" s="44"/>
      <c r="D41" s="44"/>
      <c r="E41" s="44"/>
      <c r="F41" s="44"/>
      <c r="G41" s="44"/>
      <c r="H41" s="44"/>
    </row>
    <row r="42" spans="1:9">
      <c r="B42" s="44"/>
      <c r="C42" s="44"/>
      <c r="D42" s="44"/>
      <c r="E42" s="44"/>
      <c r="F42" s="44"/>
      <c r="G42" s="44"/>
      <c r="H42" s="44"/>
    </row>
    <row r="43" spans="1:9">
      <c r="B43" s="44"/>
      <c r="C43" s="44"/>
      <c r="D43" s="44"/>
      <c r="E43" s="44"/>
      <c r="F43" s="44"/>
      <c r="G43" s="44"/>
      <c r="H43" s="44"/>
    </row>
    <row r="44" spans="1:9">
      <c r="B44" s="44"/>
      <c r="C44" s="44"/>
      <c r="D44" s="44"/>
      <c r="E44" s="44"/>
      <c r="F44" s="44"/>
      <c r="G44" s="44"/>
      <c r="H44" s="44"/>
    </row>
    <row r="45" spans="1:9">
      <c r="B45" s="44"/>
      <c r="C45" s="44"/>
      <c r="D45" s="44"/>
      <c r="E45" s="44"/>
      <c r="F45" s="44"/>
      <c r="G45" s="44"/>
      <c r="H45" s="44"/>
    </row>
    <row r="46" spans="1:9">
      <c r="B46" s="44"/>
      <c r="C46" s="44"/>
      <c r="D46" s="44"/>
      <c r="E46" s="44"/>
      <c r="F46" s="44"/>
      <c r="G46" s="44"/>
      <c r="H46" s="44"/>
    </row>
    <row r="47" spans="1:9">
      <c r="B47" s="44"/>
      <c r="C47" s="44"/>
      <c r="D47" s="44"/>
      <c r="E47" s="44"/>
      <c r="F47" s="44"/>
      <c r="G47" s="44"/>
      <c r="H47" s="44"/>
    </row>
    <row r="48" spans="1:9">
      <c r="B48" s="44"/>
      <c r="C48" s="44"/>
      <c r="D48" s="44"/>
      <c r="E48" s="44"/>
      <c r="F48" s="44"/>
      <c r="G48" s="44"/>
      <c r="H48" s="44"/>
    </row>
    <row r="49" spans="2:8">
      <c r="B49" s="44"/>
      <c r="C49" s="44"/>
      <c r="D49" s="44"/>
      <c r="E49" s="44"/>
      <c r="F49" s="44"/>
      <c r="G49" s="44"/>
      <c r="H49" s="44"/>
    </row>
    <row r="50" spans="2:8">
      <c r="B50" s="44"/>
      <c r="C50" s="44"/>
      <c r="D50" s="44"/>
      <c r="E50" s="44"/>
      <c r="F50" s="44"/>
      <c r="G50" s="44"/>
      <c r="H50" s="44"/>
    </row>
    <row r="51" spans="2:8">
      <c r="B51" s="44"/>
      <c r="C51" s="44"/>
      <c r="D51" s="44"/>
      <c r="E51" s="44"/>
      <c r="F51" s="44"/>
      <c r="G51" s="44"/>
      <c r="H51" s="44"/>
    </row>
    <row r="52" spans="2:8">
      <c r="B52" s="44"/>
      <c r="C52" s="44"/>
      <c r="D52" s="44"/>
      <c r="E52" s="44"/>
      <c r="F52" s="44"/>
      <c r="G52" s="44"/>
      <c r="H52" s="44"/>
    </row>
    <row r="53" spans="2:8">
      <c r="B53" s="44"/>
      <c r="C53" s="44"/>
      <c r="D53" s="44"/>
      <c r="E53" s="44"/>
      <c r="F53" s="44"/>
      <c r="G53" s="44"/>
      <c r="H53" s="44"/>
    </row>
    <row r="54" spans="2:8">
      <c r="B54" s="44"/>
      <c r="C54" s="44"/>
      <c r="D54" s="44"/>
      <c r="E54" s="44"/>
      <c r="F54" s="44"/>
      <c r="G54" s="44"/>
      <c r="H54" s="44"/>
    </row>
    <row r="55" spans="2:8">
      <c r="B55" s="44"/>
      <c r="C55" s="44"/>
      <c r="D55" s="44"/>
      <c r="E55" s="44"/>
      <c r="F55" s="44"/>
      <c r="G55" s="44"/>
      <c r="H55" s="44"/>
    </row>
    <row r="56" spans="2:8">
      <c r="B56" s="44"/>
      <c r="C56" s="44"/>
      <c r="D56" s="44"/>
      <c r="E56" s="44"/>
      <c r="F56" s="44"/>
      <c r="G56" s="44"/>
      <c r="H56" s="44"/>
    </row>
    <row r="57" spans="2:8">
      <c r="B57" s="44"/>
      <c r="C57" s="44"/>
      <c r="D57" s="44"/>
      <c r="E57" s="44"/>
      <c r="F57" s="44"/>
      <c r="G57" s="44"/>
      <c r="H57" s="44"/>
    </row>
    <row r="58" spans="2:8">
      <c r="B58" s="44"/>
      <c r="C58" s="44"/>
      <c r="D58" s="44"/>
      <c r="E58" s="44"/>
      <c r="F58" s="44"/>
      <c r="G58" s="44"/>
      <c r="H58" s="44"/>
    </row>
    <row r="59" spans="2:8">
      <c r="B59" s="44"/>
      <c r="C59" s="44"/>
      <c r="D59" s="44"/>
      <c r="E59" s="44"/>
      <c r="F59" s="44"/>
      <c r="G59" s="44"/>
      <c r="H59" s="44"/>
    </row>
    <row r="60" spans="2:8">
      <c r="B60" s="44"/>
      <c r="C60" s="44"/>
      <c r="D60" s="44"/>
      <c r="E60" s="44"/>
      <c r="F60" s="44"/>
      <c r="G60" s="44"/>
      <c r="H60" s="44"/>
    </row>
    <row r="61" spans="2:8">
      <c r="B61" s="44"/>
      <c r="C61" s="44"/>
      <c r="D61" s="44"/>
      <c r="E61" s="44"/>
      <c r="F61" s="44"/>
      <c r="G61" s="44"/>
      <c r="H61" s="44"/>
    </row>
    <row r="62" spans="2:8">
      <c r="B62" s="44"/>
      <c r="C62" s="44"/>
      <c r="D62" s="44"/>
      <c r="E62" s="44"/>
      <c r="F62" s="44"/>
      <c r="G62" s="44"/>
      <c r="H62" s="44"/>
    </row>
    <row r="63" spans="2:8">
      <c r="B63" s="44"/>
      <c r="C63" s="44"/>
      <c r="D63" s="44"/>
      <c r="E63" s="44"/>
      <c r="F63" s="44"/>
      <c r="G63" s="44"/>
      <c r="H63" s="44"/>
    </row>
    <row r="64" spans="2:8">
      <c r="B64" s="44"/>
      <c r="C64" s="44"/>
      <c r="D64" s="44"/>
      <c r="E64" s="44"/>
      <c r="F64" s="44"/>
      <c r="G64" s="44"/>
      <c r="H64" s="44"/>
    </row>
    <row r="65" spans="2:8">
      <c r="B65" s="44"/>
      <c r="C65" s="44"/>
      <c r="D65" s="44"/>
      <c r="E65" s="44"/>
      <c r="F65" s="44"/>
      <c r="G65" s="44"/>
      <c r="H65" s="44"/>
    </row>
    <row r="66" spans="2:8">
      <c r="B66" s="44"/>
      <c r="C66" s="44"/>
      <c r="D66" s="44"/>
      <c r="E66" s="44"/>
      <c r="F66" s="44"/>
      <c r="G66" s="44"/>
      <c r="H66" s="44"/>
    </row>
    <row r="67" spans="2:8">
      <c r="B67" s="44"/>
      <c r="C67" s="44"/>
      <c r="D67" s="44"/>
      <c r="E67" s="44"/>
      <c r="F67" s="44"/>
      <c r="G67" s="44"/>
      <c r="H67" s="44"/>
    </row>
    <row r="68" spans="2:8">
      <c r="B68" s="44"/>
      <c r="C68" s="44"/>
      <c r="D68" s="44"/>
      <c r="E68" s="44"/>
      <c r="F68" s="44"/>
      <c r="G68" s="44"/>
      <c r="H68" s="44"/>
    </row>
    <row r="69" spans="2:8">
      <c r="B69" s="44"/>
      <c r="C69" s="44"/>
      <c r="D69" s="44"/>
      <c r="E69" s="44"/>
      <c r="F69" s="44"/>
      <c r="G69" s="44"/>
      <c r="H69" s="44"/>
    </row>
    <row r="70" spans="2:8">
      <c r="B70" s="44"/>
      <c r="C70" s="44"/>
      <c r="D70" s="44"/>
      <c r="E70" s="44"/>
      <c r="F70" s="44"/>
      <c r="G70" s="44"/>
      <c r="H70" s="44"/>
    </row>
    <row r="71" spans="2:8">
      <c r="B71" s="44"/>
      <c r="C71" s="44"/>
      <c r="D71" s="44"/>
      <c r="E71" s="44"/>
      <c r="F71" s="44"/>
      <c r="G71" s="44"/>
      <c r="H71" s="44"/>
    </row>
    <row r="72" spans="2:8">
      <c r="B72" s="44"/>
      <c r="C72" s="44"/>
      <c r="D72" s="44"/>
      <c r="E72" s="44"/>
      <c r="F72" s="44"/>
      <c r="G72" s="44"/>
      <c r="H72" s="44"/>
    </row>
    <row r="73" spans="2:8">
      <c r="B73" s="44"/>
      <c r="C73" s="44"/>
      <c r="D73" s="44"/>
      <c r="E73" s="44"/>
      <c r="F73" s="44"/>
      <c r="G73" s="44"/>
      <c r="H73" s="44"/>
    </row>
    <row r="74" spans="2:8">
      <c r="B74" s="44"/>
      <c r="C74" s="44"/>
      <c r="D74" s="44"/>
      <c r="E74" s="44"/>
      <c r="F74" s="44"/>
      <c r="G74" s="44"/>
      <c r="H74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I74"/>
  <sheetViews>
    <sheetView showGridLines="0" zoomScaleNormal="100" workbookViewId="0">
      <pane xSplit="2" ySplit="3" topLeftCell="C4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defaultColWidth="8.42578125" defaultRowHeight="12.75"/>
  <cols>
    <col min="1" max="7" width="8.42578125" style="36"/>
    <col min="8" max="8" width="8.42578125" style="117"/>
    <col min="9" max="16384" width="8.42578125" style="36"/>
  </cols>
  <sheetData>
    <row r="1" spans="1:9">
      <c r="A1" s="6" t="s">
        <v>9</v>
      </c>
      <c r="B1" s="109" t="str">
        <f>IF(Content!$E$1=1,B2,B3)</f>
        <v>Адміністративно регульовані ціни, % p/p</v>
      </c>
      <c r="C1" s="109" t="str">
        <f>IF(Content!$E$1=1,C2,C3)</f>
        <v>Алкогольні напої</v>
      </c>
      <c r="D1" s="109" t="str">
        <f>IF(Content!$E$1=1,D2,D3)</f>
        <v>Тютюнові вироби</v>
      </c>
      <c r="E1" s="109" t="str">
        <f>IF(Content!$E$1=1,E2,E3)</f>
        <v>ЖКП</v>
      </c>
      <c r="F1" s="109" t="str">
        <f>IF(Content!$E$1=1,F2,F3)</f>
        <v>Транспорт</v>
      </c>
      <c r="G1" s="109" t="str">
        <f>IF(Content!$E$1=1,G2,G3)</f>
        <v>Інше</v>
      </c>
      <c r="I1" s="109" t="str">
        <f>IF(Content!$E$1=1,I2,I3)</f>
        <v>Внески у зміну адміністративно регульованих цін, в. п. </v>
      </c>
    </row>
    <row r="2" spans="1:9" hidden="1">
      <c r="B2" s="36" t="s">
        <v>406</v>
      </c>
      <c r="C2" s="36" t="s">
        <v>407</v>
      </c>
      <c r="D2" s="36" t="s">
        <v>408</v>
      </c>
      <c r="E2" s="36" t="s">
        <v>1050</v>
      </c>
      <c r="F2" s="36" t="s">
        <v>374</v>
      </c>
      <c r="G2" s="36" t="s">
        <v>409</v>
      </c>
      <c r="I2" s="118" t="s">
        <v>410</v>
      </c>
    </row>
    <row r="3" spans="1:9" hidden="1">
      <c r="B3" s="36" t="s">
        <v>411</v>
      </c>
      <c r="C3" s="36" t="s">
        <v>412</v>
      </c>
      <c r="D3" s="36" t="s">
        <v>413</v>
      </c>
      <c r="E3" s="36" t="s">
        <v>414</v>
      </c>
      <c r="F3" s="36" t="s">
        <v>375</v>
      </c>
      <c r="G3" s="36" t="s">
        <v>415</v>
      </c>
      <c r="I3" s="36" t="s">
        <v>416</v>
      </c>
    </row>
    <row r="4" spans="1:9">
      <c r="A4" s="110">
        <v>43831</v>
      </c>
      <c r="B4" s="44">
        <v>8</v>
      </c>
      <c r="C4" s="44">
        <v>1.33</v>
      </c>
      <c r="D4" s="44">
        <v>5.53</v>
      </c>
      <c r="E4" s="44">
        <v>-1.35</v>
      </c>
      <c r="F4" s="44">
        <v>1.68</v>
      </c>
      <c r="G4" s="44">
        <v>0.79</v>
      </c>
      <c r="H4" s="119" t="s">
        <v>306</v>
      </c>
    </row>
    <row r="5" spans="1:9">
      <c r="A5" s="110">
        <v>43862</v>
      </c>
      <c r="B5" s="44">
        <v>6.7</v>
      </c>
      <c r="C5" s="44">
        <v>1.1200000000000001</v>
      </c>
      <c r="D5" s="44">
        <v>5.28</v>
      </c>
      <c r="E5" s="44">
        <v>-1.92</v>
      </c>
      <c r="F5" s="44">
        <v>1.41</v>
      </c>
      <c r="G5" s="44">
        <v>0.79</v>
      </c>
      <c r="H5" s="120"/>
    </row>
    <row r="6" spans="1:9">
      <c r="A6" s="110">
        <v>43891</v>
      </c>
      <c r="B6" s="140">
        <v>5.5</v>
      </c>
      <c r="C6" s="44">
        <v>1.02</v>
      </c>
      <c r="D6" s="44">
        <v>5.28</v>
      </c>
      <c r="E6" s="44">
        <v>-2.71</v>
      </c>
      <c r="F6" s="44">
        <v>1.25</v>
      </c>
      <c r="G6" s="44">
        <v>0.65</v>
      </c>
      <c r="H6" s="120"/>
    </row>
    <row r="7" spans="1:9">
      <c r="A7" s="110">
        <v>43922</v>
      </c>
      <c r="B7" s="44">
        <v>4.3</v>
      </c>
      <c r="C7" s="44">
        <v>0.89</v>
      </c>
      <c r="D7" s="44">
        <v>5.73</v>
      </c>
      <c r="E7" s="44">
        <v>-3.68</v>
      </c>
      <c r="F7" s="44">
        <v>1.26</v>
      </c>
      <c r="G7" s="44">
        <v>0.15</v>
      </c>
      <c r="H7" s="120"/>
    </row>
    <row r="8" spans="1:9">
      <c r="A8" s="110">
        <v>43952</v>
      </c>
      <c r="B8" s="44">
        <v>3.5</v>
      </c>
      <c r="C8" s="44">
        <v>0.86</v>
      </c>
      <c r="D8" s="44">
        <v>6.12</v>
      </c>
      <c r="E8" s="44">
        <v>-4.33</v>
      </c>
      <c r="F8" s="44">
        <v>1.22</v>
      </c>
      <c r="G8" s="44">
        <v>-0.37</v>
      </c>
      <c r="H8" s="120"/>
    </row>
    <row r="9" spans="1:9">
      <c r="A9" s="110">
        <v>43983</v>
      </c>
      <c r="B9" s="44">
        <v>3.2</v>
      </c>
      <c r="C9" s="44">
        <v>0.56999999999999995</v>
      </c>
      <c r="D9" s="44">
        <v>5.14</v>
      </c>
      <c r="E9" s="44">
        <v>-3.58</v>
      </c>
      <c r="F9" s="44">
        <v>1.04</v>
      </c>
      <c r="G9" s="44">
        <v>0.03</v>
      </c>
      <c r="H9" s="120"/>
    </row>
    <row r="10" spans="1:9">
      <c r="A10" s="110">
        <v>44013</v>
      </c>
      <c r="B10" s="44">
        <v>3.8</v>
      </c>
      <c r="C10" s="44">
        <v>0.45</v>
      </c>
      <c r="D10" s="44">
        <v>5.05</v>
      </c>
      <c r="E10" s="44">
        <v>-2.97</v>
      </c>
      <c r="F10" s="44">
        <v>1.07</v>
      </c>
      <c r="G10" s="44">
        <v>0.21</v>
      </c>
      <c r="H10" s="119" t="s">
        <v>324</v>
      </c>
    </row>
    <row r="11" spans="1:9">
      <c r="A11" s="110">
        <v>44044</v>
      </c>
      <c r="B11" s="44">
        <v>5.2</v>
      </c>
      <c r="C11" s="44">
        <v>0.36</v>
      </c>
      <c r="D11" s="44">
        <v>5.16</v>
      </c>
      <c r="E11" s="44">
        <v>-1.54</v>
      </c>
      <c r="F11" s="44">
        <v>1.18</v>
      </c>
      <c r="G11" s="44">
        <v>-0.01</v>
      </c>
      <c r="H11" s="120"/>
    </row>
    <row r="12" spans="1:9">
      <c r="A12" s="110">
        <v>44075</v>
      </c>
      <c r="B12" s="44">
        <v>6</v>
      </c>
      <c r="C12" s="44">
        <v>0.18</v>
      </c>
      <c r="D12" s="44">
        <v>5.01</v>
      </c>
      <c r="E12" s="44">
        <v>-0.42</v>
      </c>
      <c r="F12" s="44">
        <v>1.1100000000000001</v>
      </c>
      <c r="G12" s="44">
        <v>0.12</v>
      </c>
      <c r="H12" s="120"/>
    </row>
    <row r="13" spans="1:9">
      <c r="A13" s="110">
        <v>44105</v>
      </c>
      <c r="B13" s="44">
        <v>7.5</v>
      </c>
      <c r="C13" s="44">
        <v>0.17</v>
      </c>
      <c r="D13" s="44">
        <v>4.6500000000000004</v>
      </c>
      <c r="E13" s="44">
        <v>1.08</v>
      </c>
      <c r="F13" s="44">
        <v>1.04</v>
      </c>
      <c r="G13" s="44">
        <v>0.57999999999999996</v>
      </c>
      <c r="H13" s="119"/>
    </row>
    <row r="14" spans="1:9">
      <c r="A14" s="110">
        <v>44136</v>
      </c>
      <c r="B14" s="44">
        <v>9.1999999999999993</v>
      </c>
      <c r="C14" s="44">
        <v>0.11</v>
      </c>
      <c r="D14" s="44">
        <v>4.59</v>
      </c>
      <c r="E14" s="44">
        <v>2.4300000000000002</v>
      </c>
      <c r="F14" s="44">
        <v>0.99</v>
      </c>
      <c r="G14" s="44">
        <v>1.1000000000000001</v>
      </c>
      <c r="H14" s="119"/>
    </row>
    <row r="15" spans="1:9">
      <c r="A15" s="110">
        <v>44166</v>
      </c>
      <c r="B15" s="44">
        <v>9.9</v>
      </c>
      <c r="C15" s="44">
        <v>-0.01</v>
      </c>
      <c r="D15" s="44">
        <v>4.34</v>
      </c>
      <c r="E15" s="44">
        <v>3.39</v>
      </c>
      <c r="F15" s="44">
        <v>0.97</v>
      </c>
      <c r="G15" s="44">
        <v>1.2</v>
      </c>
      <c r="H15" s="119"/>
    </row>
    <row r="16" spans="1:9">
      <c r="A16" s="110">
        <v>44197</v>
      </c>
      <c r="B16" s="44">
        <v>11.7</v>
      </c>
      <c r="C16" s="44">
        <v>0.04</v>
      </c>
      <c r="D16" s="44">
        <v>4.58</v>
      </c>
      <c r="E16" s="44">
        <v>5.09</v>
      </c>
      <c r="F16" s="44">
        <v>0.72</v>
      </c>
      <c r="G16" s="44">
        <v>1.31</v>
      </c>
      <c r="H16" s="119" t="s">
        <v>307</v>
      </c>
    </row>
    <row r="17" spans="1:9">
      <c r="A17" s="110">
        <v>44228</v>
      </c>
      <c r="B17" s="44">
        <v>12.1</v>
      </c>
      <c r="C17" s="44">
        <v>0.36</v>
      </c>
      <c r="D17" s="44">
        <v>4.45</v>
      </c>
      <c r="E17" s="44">
        <v>5.39</v>
      </c>
      <c r="F17" s="44">
        <v>0.67</v>
      </c>
      <c r="G17" s="44">
        <v>1.21</v>
      </c>
      <c r="H17" s="120"/>
    </row>
    <row r="18" spans="1:9">
      <c r="A18" s="110">
        <v>44256</v>
      </c>
      <c r="B18" s="44">
        <v>13</v>
      </c>
      <c r="C18" s="44">
        <v>0.32</v>
      </c>
      <c r="D18" s="44">
        <v>4.3</v>
      </c>
      <c r="E18" s="44">
        <v>6.68</v>
      </c>
      <c r="F18" s="44">
        <v>0.79</v>
      </c>
      <c r="G18" s="44">
        <v>0.9</v>
      </c>
      <c r="H18" s="120"/>
    </row>
    <row r="19" spans="1:9">
      <c r="A19" s="110">
        <v>44287</v>
      </c>
      <c r="B19" s="44">
        <v>14.4</v>
      </c>
      <c r="C19" s="44">
        <v>0.4</v>
      </c>
      <c r="D19" s="44">
        <v>4.2699999999999996</v>
      </c>
      <c r="E19" s="44">
        <v>8.58</v>
      </c>
      <c r="F19" s="44">
        <v>1.05</v>
      </c>
      <c r="G19" s="44">
        <v>0.12</v>
      </c>
      <c r="H19" s="120"/>
    </row>
    <row r="20" spans="1:9">
      <c r="A20" s="110">
        <v>44317</v>
      </c>
      <c r="B20" s="44">
        <v>17.3</v>
      </c>
      <c r="C20" s="44">
        <v>0.32</v>
      </c>
      <c r="D20" s="44">
        <v>3.98</v>
      </c>
      <c r="E20" s="44">
        <v>12.35</v>
      </c>
      <c r="F20" s="44">
        <v>1.37</v>
      </c>
      <c r="G20" s="44">
        <v>-0.77</v>
      </c>
      <c r="H20" s="120"/>
    </row>
    <row r="21" spans="1:9">
      <c r="A21" s="110">
        <v>44348</v>
      </c>
      <c r="B21" s="44">
        <v>18</v>
      </c>
      <c r="C21" s="44">
        <v>0.46</v>
      </c>
      <c r="D21" s="44">
        <v>3.84</v>
      </c>
      <c r="E21" s="44">
        <v>13.54</v>
      </c>
      <c r="F21" s="44">
        <v>1.74</v>
      </c>
      <c r="G21" s="44">
        <v>-1.59</v>
      </c>
      <c r="H21" s="120"/>
    </row>
    <row r="22" spans="1:9">
      <c r="A22" s="110">
        <v>44378</v>
      </c>
      <c r="B22" s="44">
        <v>18.5</v>
      </c>
      <c r="C22" s="44">
        <v>0.59</v>
      </c>
      <c r="D22" s="44">
        <v>3.7</v>
      </c>
      <c r="E22" s="44">
        <v>14.06</v>
      </c>
      <c r="F22" s="44">
        <v>1.9</v>
      </c>
      <c r="G22" s="44">
        <v>-1.74</v>
      </c>
      <c r="H22" s="119" t="s">
        <v>327</v>
      </c>
    </row>
    <row r="23" spans="1:9">
      <c r="A23" s="110">
        <v>44409</v>
      </c>
      <c r="B23" s="44">
        <v>17.5</v>
      </c>
      <c r="C23" s="44">
        <v>0.56999999999999995</v>
      </c>
      <c r="D23" s="44">
        <v>3.77</v>
      </c>
      <c r="E23" s="44">
        <v>11.45</v>
      </c>
      <c r="F23" s="44">
        <v>2.2000000000000002</v>
      </c>
      <c r="G23" s="44">
        <v>-0.49</v>
      </c>
      <c r="H23" s="119"/>
      <c r="I23" s="32" t="str">
        <f>IF(Content!$E$1=1,I24,I25)</f>
        <v>Джерело: ДССУ, розрахунки НБУ.</v>
      </c>
    </row>
    <row r="24" spans="1:9">
      <c r="A24" s="110">
        <v>44440</v>
      </c>
      <c r="B24" s="44">
        <v>17.100000000000001</v>
      </c>
      <c r="C24" s="44">
        <v>0.77</v>
      </c>
      <c r="D24" s="44">
        <v>3.7</v>
      </c>
      <c r="E24" s="44">
        <v>10.11</v>
      </c>
      <c r="F24" s="44">
        <v>2.35</v>
      </c>
      <c r="G24" s="44">
        <v>0.17</v>
      </c>
      <c r="H24" s="119"/>
      <c r="I24" s="87" t="s">
        <v>129</v>
      </c>
    </row>
    <row r="25" spans="1:9">
      <c r="A25" s="110">
        <v>44470</v>
      </c>
      <c r="B25" s="44">
        <v>16</v>
      </c>
      <c r="C25" s="44">
        <v>0.77</v>
      </c>
      <c r="D25" s="44">
        <v>3.55</v>
      </c>
      <c r="E25" s="44">
        <v>7.85</v>
      </c>
      <c r="F25" s="44">
        <v>2.58</v>
      </c>
      <c r="G25" s="44">
        <v>1.25</v>
      </c>
      <c r="H25" s="119"/>
      <c r="I25" s="87" t="s">
        <v>349</v>
      </c>
    </row>
    <row r="26" spans="1:9">
      <c r="A26" s="110">
        <v>44501</v>
      </c>
      <c r="B26" s="44">
        <v>13.7</v>
      </c>
      <c r="C26" s="44">
        <v>0.87</v>
      </c>
      <c r="D26" s="44">
        <v>3.5</v>
      </c>
      <c r="E26" s="44">
        <v>4.1900000000000004</v>
      </c>
      <c r="F26" s="44">
        <v>2.91</v>
      </c>
      <c r="G26" s="44">
        <v>2.23</v>
      </c>
      <c r="H26" s="119"/>
    </row>
    <row r="27" spans="1:9">
      <c r="A27" s="110">
        <v>44531</v>
      </c>
      <c r="B27" s="44">
        <v>13.6</v>
      </c>
      <c r="C27" s="44">
        <v>0.83</v>
      </c>
      <c r="D27" s="44">
        <v>3.28</v>
      </c>
      <c r="E27" s="44">
        <v>4.18</v>
      </c>
      <c r="F27" s="44">
        <v>2.94</v>
      </c>
      <c r="G27" s="44">
        <v>2.37</v>
      </c>
      <c r="H27" s="119"/>
    </row>
    <row r="28" spans="1:9">
      <c r="A28" s="110">
        <v>44562</v>
      </c>
      <c r="B28" s="44">
        <v>11.5</v>
      </c>
      <c r="C28" s="44">
        <v>0.88</v>
      </c>
      <c r="D28" s="44">
        <v>2.76</v>
      </c>
      <c r="E28" s="44">
        <v>2.4</v>
      </c>
      <c r="F28" s="44">
        <v>2.75</v>
      </c>
      <c r="G28" s="44">
        <v>2.71</v>
      </c>
      <c r="H28" s="119" t="s">
        <v>312</v>
      </c>
    </row>
    <row r="29" spans="1:9">
      <c r="A29" s="110">
        <v>44593</v>
      </c>
      <c r="B29" s="44">
        <v>12.2</v>
      </c>
      <c r="C29" s="44">
        <v>0.83</v>
      </c>
      <c r="D29" s="44">
        <v>2.82</v>
      </c>
      <c r="E29" s="44">
        <v>3.16</v>
      </c>
      <c r="F29" s="44">
        <v>2.75</v>
      </c>
      <c r="G29" s="44">
        <v>2.61</v>
      </c>
      <c r="H29" s="119"/>
    </row>
    <row r="30" spans="1:9">
      <c r="A30" s="110">
        <v>44621</v>
      </c>
      <c r="B30" s="44">
        <v>12.7</v>
      </c>
      <c r="C30" s="44">
        <v>0.99</v>
      </c>
      <c r="D30" s="44">
        <v>2.88</v>
      </c>
      <c r="E30" s="44">
        <v>3.21</v>
      </c>
      <c r="F30" s="44">
        <v>2.64</v>
      </c>
      <c r="G30" s="44">
        <v>2.97</v>
      </c>
      <c r="H30" s="119"/>
    </row>
    <row r="31" spans="1:9">
      <c r="A31" s="110">
        <v>44652</v>
      </c>
      <c r="B31" s="44">
        <v>14.2</v>
      </c>
      <c r="C31" s="44">
        <v>2.27</v>
      </c>
      <c r="D31" s="44">
        <v>3</v>
      </c>
      <c r="E31" s="44">
        <v>2.99</v>
      </c>
      <c r="F31" s="44">
        <v>2.56</v>
      </c>
      <c r="G31" s="44">
        <v>3.37</v>
      </c>
      <c r="H31" s="119"/>
    </row>
    <row r="32" spans="1:9">
      <c r="A32" s="110">
        <v>44682</v>
      </c>
      <c r="B32" s="44">
        <v>13.8</v>
      </c>
      <c r="C32" s="44">
        <v>3.42</v>
      </c>
      <c r="D32" s="44">
        <v>2.94</v>
      </c>
      <c r="E32" s="44">
        <v>1.24</v>
      </c>
      <c r="F32" s="44">
        <v>2.7</v>
      </c>
      <c r="G32" s="44">
        <v>3.5</v>
      </c>
      <c r="H32" s="119"/>
    </row>
    <row r="33" spans="1:8">
      <c r="A33" s="110">
        <v>44713</v>
      </c>
      <c r="B33" s="44">
        <v>14.8</v>
      </c>
      <c r="C33" s="44">
        <v>3.92</v>
      </c>
      <c r="D33" s="44">
        <v>3.01</v>
      </c>
      <c r="E33" s="44">
        <v>1.27</v>
      </c>
      <c r="F33" s="44">
        <v>3.04</v>
      </c>
      <c r="G33" s="44">
        <v>3.55</v>
      </c>
      <c r="H33" s="119"/>
    </row>
    <row r="34" spans="1:8">
      <c r="A34" s="110">
        <v>44743</v>
      </c>
      <c r="B34" s="44">
        <v>14.7</v>
      </c>
      <c r="C34" s="44">
        <v>3.9</v>
      </c>
      <c r="D34" s="116">
        <v>3.27</v>
      </c>
      <c r="E34" s="116">
        <v>0.93</v>
      </c>
      <c r="F34" s="116">
        <v>3.07</v>
      </c>
      <c r="G34" s="116">
        <v>3.57</v>
      </c>
    </row>
    <row r="35" spans="1:8">
      <c r="A35" s="110">
        <v>44774</v>
      </c>
      <c r="B35" s="44">
        <v>14.7</v>
      </c>
      <c r="C35" s="44">
        <v>4.08</v>
      </c>
      <c r="D35" s="44">
        <v>3.49</v>
      </c>
      <c r="E35" s="44">
        <v>0.55000000000000004</v>
      </c>
      <c r="F35" s="44">
        <v>2.89</v>
      </c>
      <c r="G35" s="44">
        <v>3.7</v>
      </c>
    </row>
    <row r="36" spans="1:8">
      <c r="A36" s="110">
        <v>44805</v>
      </c>
      <c r="B36" s="44">
        <v>14.7</v>
      </c>
      <c r="C36" s="44">
        <v>4.17</v>
      </c>
      <c r="D36" s="44">
        <v>3.56</v>
      </c>
      <c r="E36" s="44">
        <v>0.43</v>
      </c>
      <c r="F36" s="44">
        <v>2.67</v>
      </c>
      <c r="G36" s="44">
        <v>3.87</v>
      </c>
      <c r="H36" s="389" t="s">
        <v>1057</v>
      </c>
    </row>
    <row r="37" spans="1:8">
      <c r="B37" s="44"/>
      <c r="C37" s="44"/>
      <c r="D37" s="44"/>
      <c r="E37" s="44"/>
      <c r="F37" s="44"/>
      <c r="G37" s="44"/>
    </row>
    <row r="38" spans="1:8">
      <c r="B38" s="44"/>
      <c r="C38" s="44"/>
      <c r="D38" s="44"/>
      <c r="E38" s="44"/>
      <c r="F38" s="44"/>
      <c r="G38" s="44"/>
    </row>
    <row r="39" spans="1:8">
      <c r="B39" s="44"/>
      <c r="C39" s="44"/>
      <c r="D39" s="44"/>
      <c r="E39" s="44"/>
      <c r="F39" s="44"/>
      <c r="G39" s="44"/>
    </row>
    <row r="40" spans="1:8">
      <c r="B40" s="44"/>
      <c r="C40" s="44"/>
      <c r="D40" s="44"/>
      <c r="E40" s="44"/>
      <c r="F40" s="44"/>
      <c r="G40" s="44"/>
    </row>
    <row r="41" spans="1:8">
      <c r="B41" s="44"/>
      <c r="C41" s="44"/>
      <c r="D41" s="44"/>
      <c r="E41" s="44"/>
      <c r="F41" s="44"/>
      <c r="G41" s="44"/>
    </row>
    <row r="42" spans="1:8">
      <c r="B42" s="44"/>
      <c r="C42" s="44"/>
      <c r="D42" s="44"/>
      <c r="E42" s="44"/>
      <c r="F42" s="44"/>
      <c r="G42" s="44"/>
    </row>
    <row r="43" spans="1:8">
      <c r="B43" s="44"/>
      <c r="C43" s="44"/>
      <c r="D43" s="44"/>
      <c r="E43" s="44"/>
      <c r="F43" s="44"/>
      <c r="G43" s="44"/>
    </row>
    <row r="44" spans="1:8">
      <c r="B44" s="44"/>
      <c r="C44" s="44"/>
      <c r="D44" s="44"/>
      <c r="E44" s="44"/>
      <c r="F44" s="44"/>
      <c r="G44" s="44"/>
    </row>
    <row r="45" spans="1:8">
      <c r="B45" s="44"/>
      <c r="C45" s="44"/>
      <c r="D45" s="44"/>
      <c r="E45" s="44"/>
      <c r="F45" s="44"/>
      <c r="G45" s="44"/>
    </row>
    <row r="46" spans="1:8">
      <c r="B46" s="44"/>
      <c r="C46" s="44"/>
      <c r="D46" s="44"/>
      <c r="E46" s="44"/>
      <c r="F46" s="44"/>
      <c r="G46" s="44"/>
    </row>
    <row r="47" spans="1:8">
      <c r="B47" s="44"/>
      <c r="C47" s="44"/>
      <c r="D47" s="44"/>
      <c r="E47" s="44"/>
      <c r="F47" s="44"/>
      <c r="G47" s="44"/>
    </row>
    <row r="48" spans="1:8">
      <c r="B48" s="44"/>
      <c r="C48" s="44"/>
      <c r="D48" s="44"/>
      <c r="E48" s="44"/>
      <c r="F48" s="44"/>
      <c r="G48" s="44"/>
    </row>
    <row r="49" spans="2:7">
      <c r="B49" s="44"/>
      <c r="C49" s="44"/>
      <c r="D49" s="44"/>
      <c r="E49" s="44"/>
      <c r="F49" s="44"/>
      <c r="G49" s="44"/>
    </row>
    <row r="50" spans="2:7">
      <c r="B50" s="44"/>
      <c r="C50" s="44"/>
      <c r="D50" s="44"/>
      <c r="E50" s="44"/>
      <c r="F50" s="44"/>
      <c r="G50" s="44"/>
    </row>
    <row r="51" spans="2:7">
      <c r="B51" s="44"/>
      <c r="C51" s="44"/>
      <c r="D51" s="44"/>
      <c r="E51" s="44"/>
      <c r="F51" s="44"/>
      <c r="G51" s="44"/>
    </row>
    <row r="52" spans="2:7">
      <c r="B52" s="44"/>
      <c r="C52" s="44"/>
      <c r="D52" s="44"/>
      <c r="E52" s="44"/>
      <c r="F52" s="44"/>
      <c r="G52" s="44"/>
    </row>
    <row r="53" spans="2:7">
      <c r="B53" s="44"/>
      <c r="C53" s="44"/>
      <c r="D53" s="44"/>
      <c r="E53" s="44"/>
      <c r="F53" s="44"/>
      <c r="G53" s="44"/>
    </row>
    <row r="54" spans="2:7">
      <c r="B54" s="44"/>
      <c r="C54" s="44"/>
      <c r="D54" s="44"/>
      <c r="E54" s="44"/>
      <c r="F54" s="44"/>
      <c r="G54" s="44"/>
    </row>
    <row r="55" spans="2:7">
      <c r="B55" s="44"/>
      <c r="C55" s="44"/>
      <c r="D55" s="44"/>
      <c r="E55" s="44"/>
      <c r="F55" s="44"/>
      <c r="G55" s="44"/>
    </row>
    <row r="56" spans="2:7">
      <c r="B56" s="44"/>
      <c r="C56" s="44"/>
      <c r="D56" s="44"/>
      <c r="E56" s="44"/>
      <c r="F56" s="44"/>
      <c r="G56" s="44"/>
    </row>
    <row r="57" spans="2:7">
      <c r="B57" s="44"/>
      <c r="C57" s="44"/>
      <c r="D57" s="44"/>
      <c r="E57" s="44"/>
      <c r="F57" s="44"/>
      <c r="G57" s="44"/>
    </row>
    <row r="58" spans="2:7">
      <c r="B58" s="44"/>
      <c r="C58" s="44"/>
      <c r="D58" s="44"/>
      <c r="E58" s="44"/>
      <c r="F58" s="44"/>
      <c r="G58" s="44"/>
    </row>
    <row r="59" spans="2:7">
      <c r="B59" s="44"/>
      <c r="C59" s="44"/>
      <c r="D59" s="44"/>
      <c r="E59" s="44"/>
      <c r="F59" s="44"/>
      <c r="G59" s="44"/>
    </row>
    <row r="60" spans="2:7">
      <c r="B60" s="44"/>
      <c r="C60" s="44"/>
      <c r="D60" s="44"/>
      <c r="E60" s="44"/>
      <c r="F60" s="44"/>
      <c r="G60" s="44"/>
    </row>
    <row r="61" spans="2:7">
      <c r="B61" s="44"/>
      <c r="C61" s="44"/>
      <c r="D61" s="44"/>
      <c r="E61" s="44"/>
      <c r="F61" s="44"/>
      <c r="G61" s="44"/>
    </row>
    <row r="62" spans="2:7">
      <c r="B62" s="44"/>
      <c r="C62" s="44"/>
      <c r="D62" s="44"/>
      <c r="E62" s="44"/>
      <c r="F62" s="44"/>
      <c r="G62" s="44"/>
    </row>
    <row r="63" spans="2:7">
      <c r="B63" s="44"/>
      <c r="C63" s="44"/>
      <c r="D63" s="44"/>
      <c r="E63" s="44"/>
      <c r="F63" s="44"/>
      <c r="G63" s="44"/>
    </row>
    <row r="64" spans="2:7">
      <c r="B64" s="44"/>
      <c r="C64" s="44"/>
      <c r="D64" s="44"/>
      <c r="E64" s="44"/>
      <c r="F64" s="44"/>
      <c r="G64" s="44"/>
    </row>
    <row r="65" spans="2:7">
      <c r="B65" s="44"/>
      <c r="C65" s="44"/>
      <c r="D65" s="44"/>
      <c r="E65" s="44"/>
      <c r="F65" s="44"/>
      <c r="G65" s="44"/>
    </row>
    <row r="66" spans="2:7">
      <c r="B66" s="44"/>
      <c r="C66" s="44"/>
      <c r="D66" s="44"/>
      <c r="E66" s="44"/>
      <c r="F66" s="44"/>
      <c r="G66" s="44"/>
    </row>
    <row r="67" spans="2:7">
      <c r="B67" s="44"/>
      <c r="C67" s="44"/>
      <c r="D67" s="44"/>
      <c r="E67" s="44"/>
      <c r="F67" s="44"/>
      <c r="G67" s="44"/>
    </row>
    <row r="68" spans="2:7">
      <c r="B68" s="44"/>
      <c r="C68" s="44"/>
      <c r="D68" s="44"/>
      <c r="E68" s="44"/>
      <c r="F68" s="44"/>
      <c r="G68" s="44"/>
    </row>
    <row r="69" spans="2:7">
      <c r="B69" s="44"/>
      <c r="C69" s="44"/>
      <c r="D69" s="44"/>
      <c r="E69" s="44"/>
      <c r="F69" s="44"/>
      <c r="G69" s="44"/>
    </row>
    <row r="70" spans="2:7">
      <c r="B70" s="44"/>
      <c r="C70" s="44"/>
      <c r="D70" s="44"/>
      <c r="E70" s="44"/>
      <c r="F70" s="44"/>
      <c r="G70" s="44"/>
    </row>
    <row r="71" spans="2:7">
      <c r="B71" s="44"/>
      <c r="C71" s="44"/>
      <c r="D71" s="44"/>
      <c r="E71" s="44"/>
      <c r="F71" s="44"/>
      <c r="G71" s="44"/>
    </row>
    <row r="72" spans="2:7">
      <c r="B72" s="44"/>
      <c r="C72" s="44"/>
      <c r="D72" s="44"/>
      <c r="E72" s="44"/>
      <c r="F72" s="44"/>
      <c r="G72" s="44"/>
    </row>
    <row r="73" spans="2:7">
      <c r="B73" s="44"/>
      <c r="C73" s="44"/>
      <c r="D73" s="44"/>
      <c r="E73" s="44"/>
      <c r="F73" s="44"/>
      <c r="G73" s="44"/>
    </row>
    <row r="74" spans="2:7">
      <c r="B74" s="44"/>
      <c r="C74" s="44"/>
      <c r="D74" s="44"/>
      <c r="E74" s="44"/>
      <c r="F74" s="44"/>
      <c r="G74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Адміністративно регульовані ціни, %</v>
      </c>
    </row>
    <row r="2" spans="1:15" hidden="1">
      <c r="B2" s="83" t="s">
        <v>331</v>
      </c>
      <c r="C2" s="83" t="s">
        <v>1390</v>
      </c>
      <c r="D2" s="82" t="s">
        <v>332</v>
      </c>
      <c r="F2" s="82" t="s">
        <v>404</v>
      </c>
    </row>
    <row r="3" spans="1:15" hidden="1">
      <c r="B3" s="83" t="s">
        <v>351</v>
      </c>
      <c r="C3" s="83" t="s">
        <v>1392</v>
      </c>
      <c r="D3" s="82" t="s">
        <v>352</v>
      </c>
      <c r="F3" s="82" t="s">
        <v>405</v>
      </c>
    </row>
    <row r="4" spans="1:15">
      <c r="A4" s="88" t="s">
        <v>17</v>
      </c>
      <c r="B4" s="85">
        <v>5.53</v>
      </c>
      <c r="C4" s="85"/>
      <c r="D4" s="86">
        <v>1.1599999999999999</v>
      </c>
      <c r="L4" s="88"/>
      <c r="M4" s="85"/>
      <c r="N4" s="85"/>
      <c r="O4" s="86"/>
    </row>
    <row r="5" spans="1:15">
      <c r="A5" s="88"/>
      <c r="B5" s="85">
        <v>3.23</v>
      </c>
      <c r="C5" s="85"/>
      <c r="D5" s="86">
        <v>-0.09</v>
      </c>
      <c r="L5" s="88"/>
      <c r="M5" s="85"/>
      <c r="N5" s="85"/>
      <c r="O5" s="86"/>
    </row>
    <row r="6" spans="1:15">
      <c r="A6" s="88" t="s">
        <v>19</v>
      </c>
      <c r="B6" s="85">
        <v>6</v>
      </c>
      <c r="C6" s="85"/>
      <c r="D6" s="86">
        <v>3.53</v>
      </c>
      <c r="L6" s="88"/>
      <c r="M6" s="85"/>
      <c r="N6" s="85"/>
      <c r="O6" s="86"/>
    </row>
    <row r="7" spans="1:15">
      <c r="A7" s="88"/>
      <c r="B7" s="89">
        <v>9.89</v>
      </c>
      <c r="C7" s="89"/>
      <c r="D7" s="86">
        <v>5.01</v>
      </c>
      <c r="L7" s="88"/>
      <c r="M7" s="85"/>
      <c r="N7" s="85"/>
      <c r="O7" s="86"/>
    </row>
    <row r="8" spans="1:15">
      <c r="A8" s="88" t="s">
        <v>24</v>
      </c>
      <c r="B8" s="89">
        <v>13.02</v>
      </c>
      <c r="C8" s="89"/>
      <c r="D8" s="86">
        <v>4.04</v>
      </c>
      <c r="L8" s="88"/>
      <c r="M8" s="85"/>
      <c r="N8" s="85"/>
      <c r="O8" s="86"/>
    </row>
    <row r="9" spans="1:15">
      <c r="A9" s="88"/>
      <c r="B9" s="85">
        <v>17.989999999999998</v>
      </c>
      <c r="C9" s="85"/>
      <c r="D9" s="86">
        <v>4.3</v>
      </c>
      <c r="L9" s="88"/>
      <c r="M9" s="85"/>
      <c r="N9" s="85"/>
      <c r="O9" s="86"/>
    </row>
    <row r="10" spans="1:15">
      <c r="A10" s="88" t="s">
        <v>26</v>
      </c>
      <c r="B10" s="85">
        <v>17.05</v>
      </c>
      <c r="C10" s="85"/>
      <c r="D10" s="86">
        <v>2.72</v>
      </c>
      <c r="L10" s="88"/>
      <c r="M10" s="85"/>
      <c r="N10" s="85"/>
      <c r="O10" s="86"/>
    </row>
    <row r="11" spans="1:15">
      <c r="A11" s="88"/>
      <c r="B11" s="85">
        <v>13.56</v>
      </c>
      <c r="C11" s="85"/>
      <c r="D11" s="86">
        <v>1.87</v>
      </c>
      <c r="M11" s="89"/>
      <c r="N11" s="89"/>
      <c r="O11" s="86"/>
    </row>
    <row r="12" spans="1:15">
      <c r="A12" s="88" t="s">
        <v>94</v>
      </c>
      <c r="B12" s="85">
        <v>12.4</v>
      </c>
      <c r="C12" s="85"/>
      <c r="D12" s="86">
        <v>3.3</v>
      </c>
      <c r="M12" s="89"/>
      <c r="N12" s="89"/>
      <c r="O12" s="86"/>
    </row>
    <row r="13" spans="1:15">
      <c r="A13" s="88"/>
      <c r="B13" s="85">
        <v>14.8</v>
      </c>
      <c r="C13" s="85">
        <v>14.8</v>
      </c>
      <c r="D13" s="86">
        <v>6.2</v>
      </c>
      <c r="L13" s="88"/>
      <c r="M13" s="85"/>
      <c r="N13" s="85"/>
      <c r="O13" s="86"/>
    </row>
    <row r="14" spans="1:15">
      <c r="A14" s="88" t="s">
        <v>96</v>
      </c>
      <c r="B14" s="85">
        <v>14.7</v>
      </c>
      <c r="C14" s="85">
        <v>14.9</v>
      </c>
      <c r="D14" s="86">
        <v>2.6</v>
      </c>
      <c r="L14" s="88"/>
      <c r="M14" s="85"/>
      <c r="N14" s="85"/>
      <c r="O14" s="86"/>
    </row>
    <row r="15" spans="1:15">
      <c r="A15" s="88"/>
      <c r="B15" s="85">
        <v>17</v>
      </c>
      <c r="C15" s="85">
        <v>16.399999999999999</v>
      </c>
      <c r="D15" s="86">
        <v>4</v>
      </c>
      <c r="L15" s="88"/>
      <c r="M15" s="85"/>
      <c r="N15" s="85"/>
      <c r="O15" s="86"/>
    </row>
    <row r="16" spans="1:15">
      <c r="A16" s="88" t="s">
        <v>107</v>
      </c>
      <c r="B16" s="89">
        <v>16.100000000000001</v>
      </c>
      <c r="C16" s="89">
        <v>15.2</v>
      </c>
      <c r="D16" s="86">
        <v>2.5</v>
      </c>
      <c r="L16" s="88"/>
      <c r="M16" s="85"/>
      <c r="N16" s="85"/>
      <c r="O16" s="86"/>
    </row>
    <row r="17" spans="1:15">
      <c r="A17" s="88"/>
      <c r="B17" s="89">
        <v>11.8</v>
      </c>
      <c r="C17" s="89">
        <v>10.6</v>
      </c>
      <c r="D17" s="86">
        <v>2.2999999999999998</v>
      </c>
      <c r="L17" s="88"/>
      <c r="M17" s="85"/>
      <c r="N17" s="85"/>
      <c r="O17" s="86"/>
    </row>
    <row r="18" spans="1:15">
      <c r="A18" s="88" t="s">
        <v>108</v>
      </c>
      <c r="B18" s="85">
        <v>41.9</v>
      </c>
      <c r="C18" s="85">
        <v>47.7</v>
      </c>
      <c r="D18" s="86">
        <v>30.2</v>
      </c>
      <c r="L18" s="88"/>
      <c r="M18" s="85"/>
      <c r="N18" s="85"/>
      <c r="O18" s="86"/>
    </row>
    <row r="19" spans="1:15">
      <c r="A19" s="88"/>
      <c r="B19" s="85">
        <v>46.7</v>
      </c>
      <c r="C19" s="85">
        <v>55</v>
      </c>
      <c r="D19" s="86">
        <v>7.4</v>
      </c>
      <c r="F19" s="32" t="str">
        <f>IF(Content!$E$1=1,F20,F21)</f>
        <v>Джерело: ДССУ, розрахунки НБУ.</v>
      </c>
      <c r="L19" s="88"/>
      <c r="M19" s="85"/>
      <c r="N19" s="85"/>
      <c r="O19" s="86"/>
    </row>
    <row r="20" spans="1:15">
      <c r="A20" s="88" t="s">
        <v>232</v>
      </c>
      <c r="B20" s="89">
        <v>45.7</v>
      </c>
      <c r="C20" s="89">
        <v>54</v>
      </c>
      <c r="D20" s="86">
        <v>1.8</v>
      </c>
      <c r="F20" s="87" t="s">
        <v>129</v>
      </c>
      <c r="M20" s="89"/>
      <c r="N20" s="89"/>
      <c r="O20" s="86"/>
    </row>
    <row r="21" spans="1:15">
      <c r="A21" s="88"/>
      <c r="B21" s="89">
        <v>44.6</v>
      </c>
      <c r="C21" s="89">
        <v>53</v>
      </c>
      <c r="D21" s="86">
        <v>1.5</v>
      </c>
      <c r="F21" s="87" t="s">
        <v>349</v>
      </c>
      <c r="M21" s="89"/>
      <c r="N21" s="89"/>
      <c r="O21" s="86"/>
    </row>
    <row r="22" spans="1:15">
      <c r="A22" s="88"/>
      <c r="B22" s="85">
        <v>33.6</v>
      </c>
      <c r="C22" s="85">
        <v>36</v>
      </c>
      <c r="D22" s="86">
        <v>20.3</v>
      </c>
      <c r="L22" s="88"/>
      <c r="M22" s="85"/>
      <c r="N22" s="85"/>
      <c r="O22" s="86"/>
    </row>
    <row r="23" spans="1:15">
      <c r="A23" s="88" t="s">
        <v>235</v>
      </c>
      <c r="B23" s="85">
        <v>29.7</v>
      </c>
      <c r="C23" s="85">
        <v>31</v>
      </c>
      <c r="D23" s="86">
        <v>4.4000000000000004</v>
      </c>
      <c r="L23" s="88"/>
      <c r="M23" s="85"/>
      <c r="N23" s="85"/>
      <c r="O23" s="86"/>
    </row>
    <row r="25" spans="1:15">
      <c r="B25" s="455"/>
      <c r="C25" s="455"/>
      <c r="D25" s="455"/>
    </row>
    <row r="26" spans="1:15">
      <c r="B26" s="455"/>
      <c r="C26" s="455"/>
      <c r="D26" s="455"/>
    </row>
    <row r="27" spans="1:15">
      <c r="B27" s="455"/>
      <c r="C27" s="455"/>
      <c r="D27" s="455"/>
    </row>
    <row r="28" spans="1:15">
      <c r="B28" s="455"/>
      <c r="C28" s="455"/>
      <c r="D28" s="455"/>
    </row>
    <row r="29" spans="1:15">
      <c r="B29" s="455"/>
      <c r="C29" s="455"/>
      <c r="D29" s="455"/>
    </row>
    <row r="30" spans="1:15">
      <c r="B30" s="455"/>
      <c r="C30" s="455"/>
      <c r="D30" s="455"/>
    </row>
    <row r="31" spans="1:15">
      <c r="B31" s="455"/>
      <c r="C31" s="455"/>
      <c r="D31" s="455"/>
    </row>
    <row r="32" spans="1:15">
      <c r="B32" s="455"/>
      <c r="C32" s="455"/>
      <c r="D32" s="455"/>
    </row>
    <row r="33" spans="2:4">
      <c r="B33" s="455"/>
      <c r="C33" s="455"/>
      <c r="D33" s="455"/>
    </row>
    <row r="34" spans="2:4">
      <c r="B34" s="455"/>
      <c r="C34" s="455"/>
      <c r="D34" s="455"/>
    </row>
    <row r="35" spans="2:4">
      <c r="B35" s="455"/>
      <c r="C35" s="455"/>
      <c r="D35" s="455"/>
    </row>
    <row r="36" spans="2:4">
      <c r="B36" s="455"/>
      <c r="C36" s="455"/>
      <c r="D36" s="455"/>
    </row>
    <row r="37" spans="2:4">
      <c r="B37" s="455"/>
      <c r="C37" s="455"/>
      <c r="D37" s="455"/>
    </row>
    <row r="38" spans="2:4">
      <c r="B38" s="455"/>
      <c r="C38" s="455"/>
      <c r="D38" s="455"/>
    </row>
    <row r="39" spans="2:4">
      <c r="B39" s="455"/>
      <c r="C39" s="455"/>
      <c r="D39" s="455"/>
    </row>
    <row r="40" spans="2:4">
      <c r="B40" s="455"/>
      <c r="C40" s="455"/>
      <c r="D40" s="455"/>
    </row>
    <row r="41" spans="2:4">
      <c r="B41" s="455"/>
      <c r="C41" s="455"/>
      <c r="D41" s="455"/>
    </row>
    <row r="42" spans="2:4">
      <c r="B42" s="455"/>
      <c r="C42" s="455"/>
      <c r="D42" s="455"/>
    </row>
    <row r="43" spans="2:4">
      <c r="B43" s="455"/>
      <c r="C43" s="455"/>
      <c r="D43" s="455"/>
    </row>
    <row r="44" spans="2:4">
      <c r="B44" s="455"/>
      <c r="C44" s="455"/>
      <c r="D44" s="455"/>
    </row>
    <row r="45" spans="2:4">
      <c r="B45" s="455"/>
      <c r="C45" s="455"/>
      <c r="D45" s="455"/>
    </row>
    <row r="46" spans="2:4">
      <c r="B46" s="86"/>
      <c r="C46" s="86"/>
      <c r="D46" s="86"/>
    </row>
    <row r="47" spans="2:4">
      <c r="B47" s="86"/>
      <c r="C47" s="86"/>
      <c r="D47" s="86"/>
    </row>
    <row r="48" spans="2:4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B31"/>
  <sheetViews>
    <sheetView showGridLines="0" workbookViewId="0"/>
  </sheetViews>
  <sheetFormatPr defaultColWidth="10.85546875" defaultRowHeight="12.75"/>
  <cols>
    <col min="1" max="16384" width="10.85546875" style="36"/>
  </cols>
  <sheetData>
    <row r="1" spans="1:2">
      <c r="A1" s="6" t="s">
        <v>9</v>
      </c>
      <c r="B1" s="109" t="str">
        <f>IF(Content!$E$1=1,B2,B3)</f>
        <v>Розподіл річних змін цін на товари і послуги, що входять до споживчого набору ІСЦ*, % р/р</v>
      </c>
    </row>
    <row r="2" spans="1:2" hidden="1">
      <c r="B2" s="36" t="s">
        <v>1160</v>
      </c>
    </row>
    <row r="3" spans="1:2" hidden="1">
      <c r="B3" s="36" t="s">
        <v>1161</v>
      </c>
    </row>
    <row r="26" spans="2:2">
      <c r="B26" s="109" t="str">
        <f>IF(Content!$E$1=1,B28,B30)</f>
        <v>* Горизонтальна вісь обмежена значеннями від -20% до 60% для полегшення візуального сприйняття, проте незначна частина індексів виходить за межі цього діапазону.</v>
      </c>
    </row>
    <row r="27" spans="2:2">
      <c r="B27" s="109" t="str">
        <f>IF(Content!$E$1=1,B29,B31)</f>
        <v>Джерело: ДССУ, розрахунки НБУ.</v>
      </c>
    </row>
    <row r="28" spans="2:2">
      <c r="B28" s="117" t="s">
        <v>1162</v>
      </c>
    </row>
    <row r="29" spans="2:2">
      <c r="B29" s="117" t="s">
        <v>129</v>
      </c>
    </row>
    <row r="30" spans="2:2">
      <c r="B30" s="117" t="s">
        <v>1163</v>
      </c>
    </row>
    <row r="31" spans="2:2">
      <c r="B31" s="390" t="s">
        <v>34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F15"/>
  <sheetViews>
    <sheetView showGridLines="0" workbookViewId="0"/>
  </sheetViews>
  <sheetFormatPr defaultColWidth="10.85546875" defaultRowHeight="12.75"/>
  <cols>
    <col min="1" max="1" width="38.42578125" style="36" customWidth="1"/>
    <col min="2" max="2" width="36" style="36" hidden="1" customWidth="1"/>
    <col min="3" max="3" width="37.140625" style="36" hidden="1" customWidth="1"/>
    <col min="4" max="16384" width="10.85546875" style="36"/>
  </cols>
  <sheetData>
    <row r="1" spans="1:6">
      <c r="A1" s="6" t="s">
        <v>9</v>
      </c>
      <c r="B1" s="6"/>
      <c r="C1" s="6"/>
      <c r="D1" s="109"/>
    </row>
    <row r="2" spans="1:6">
      <c r="A2" s="109" t="str">
        <f>IF(Content!$E$1=1,A3,A4)</f>
        <v>Приклад актуалізації ваги пального в ІСЦ, %</v>
      </c>
      <c r="B2" s="109"/>
      <c r="C2" s="109"/>
    </row>
    <row r="3" spans="1:6" hidden="1">
      <c r="A3" s="391" t="s">
        <v>1164</v>
      </c>
      <c r="B3" s="391"/>
      <c r="C3" s="391"/>
    </row>
    <row r="4" spans="1:6" hidden="1">
      <c r="A4" s="36" t="s">
        <v>1165</v>
      </c>
    </row>
    <row r="5" spans="1:6" ht="13.5" thickBot="1">
      <c r="A5" s="392"/>
      <c r="B5" s="392"/>
      <c r="C5" s="392"/>
      <c r="D5" s="393" t="str">
        <f>IF(Content!$E$1=1,D6,D7)</f>
        <v>Пальне</v>
      </c>
      <c r="E5" s="393" t="str">
        <f>IF(Content!$E$1=1,E6,E7)</f>
        <v>Інші компоненти ІСЦ</v>
      </c>
      <c r="F5" s="393" t="str">
        <f>IF(Content!$E$1=1,F6,F7)</f>
        <v>ІСЦ всього</v>
      </c>
    </row>
    <row r="6" spans="1:6" ht="13.5" hidden="1" thickBot="1">
      <c r="A6" s="394"/>
      <c r="B6" s="394"/>
      <c r="C6" s="394"/>
      <c r="D6" s="395" t="s">
        <v>1166</v>
      </c>
      <c r="E6" s="395" t="s">
        <v>1167</v>
      </c>
      <c r="F6" s="395" t="s">
        <v>1168</v>
      </c>
    </row>
    <row r="7" spans="1:6" hidden="1">
      <c r="A7" s="394"/>
      <c r="B7" s="394"/>
      <c r="C7" s="394"/>
      <c r="D7" s="396" t="s">
        <v>347</v>
      </c>
      <c r="E7" s="396" t="s">
        <v>1169</v>
      </c>
      <c r="F7" s="396" t="s">
        <v>1170</v>
      </c>
    </row>
    <row r="8" spans="1:6">
      <c r="A8" s="397" t="str">
        <f>IF(Content!$E$1=1,B8,C8)</f>
        <v>Офіційна вага ДССУ</v>
      </c>
      <c r="B8" s="397" t="s">
        <v>1171</v>
      </c>
      <c r="C8" s="397" t="s">
        <v>1172</v>
      </c>
      <c r="D8" s="398">
        <v>2.8</v>
      </c>
      <c r="E8" s="398">
        <v>97.2</v>
      </c>
      <c r="F8" s="398">
        <v>100</v>
      </c>
    </row>
    <row r="9" spans="1:6" ht="12.95" customHeight="1">
      <c r="A9" s="504" t="str">
        <f>IF(Content!$E$1=1,B9,C9)</f>
        <v>Зміна цін у грудні 2021 року відносно усього 2020 року</v>
      </c>
      <c r="B9" s="399" t="s">
        <v>1173</v>
      </c>
      <c r="C9" s="399" t="s">
        <v>1174</v>
      </c>
      <c r="D9" s="400">
        <v>32</v>
      </c>
      <c r="E9" s="400">
        <v>12.9</v>
      </c>
      <c r="F9" s="400">
        <v>13.4</v>
      </c>
    </row>
    <row r="10" spans="1:6">
      <c r="A10" s="504" t="str">
        <f>IF(Content!$E$1=1,B10,C10)</f>
        <v>Вага, актуалізована на зміну цін</v>
      </c>
      <c r="B10" s="397" t="s">
        <v>1175</v>
      </c>
      <c r="C10" s="397" t="s">
        <v>1459</v>
      </c>
      <c r="D10" s="401">
        <v>3.7</v>
      </c>
      <c r="E10" s="401">
        <v>109.7</v>
      </c>
      <c r="F10" s="401">
        <v>113.4</v>
      </c>
    </row>
    <row r="11" spans="1:6">
      <c r="A11" s="397" t="str">
        <f>IF(Content!$E$1=1,B11,C11)</f>
        <v>Нова нормалізована вага</v>
      </c>
      <c r="B11" s="399" t="s">
        <v>1176</v>
      </c>
      <c r="C11" s="399" t="s">
        <v>1460</v>
      </c>
      <c r="D11" s="402">
        <v>3.2</v>
      </c>
      <c r="E11" s="402">
        <v>96.8</v>
      </c>
      <c r="F11" s="402">
        <v>100</v>
      </c>
    </row>
    <row r="13" spans="1:6">
      <c r="A13" s="32" t="str">
        <f>IF(Content!$E$1=1,A14,A15)</f>
        <v>Джерело: ДССУ, розрахунки НБУ.</v>
      </c>
    </row>
    <row r="14" spans="1:6">
      <c r="A14" s="87" t="s">
        <v>129</v>
      </c>
    </row>
    <row r="15" spans="1:6">
      <c r="A15" s="87" t="s">
        <v>349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F168"/>
  <sheetViews>
    <sheetView showGridLines="0" zoomScaleNormal="100" workbookViewId="0"/>
  </sheetViews>
  <sheetFormatPr defaultColWidth="10.85546875" defaultRowHeight="12.75"/>
  <cols>
    <col min="1" max="16384" width="10.85546875" style="36"/>
  </cols>
  <sheetData>
    <row r="1" spans="1:6">
      <c r="A1" s="6" t="s">
        <v>9</v>
      </c>
      <c r="B1" s="109" t="str">
        <f>IF(Content!$E$1=1,B2,B3)</f>
        <v>На основі статичних ваг</v>
      </c>
      <c r="C1" s="109" t="str">
        <f>IF(Content!$E$1=1,C2,C3)</f>
        <v>Офіційний</v>
      </c>
      <c r="D1" s="109" t="str">
        <f>IF(Content!$E$1=1,D2,D3)</f>
        <v>Похибка, в.п.</v>
      </c>
      <c r="F1" s="109" t="str">
        <f>IF(Content!$E$1=1,F2,F3)</f>
        <v>ІСЦ, розрахований за статичними та динамічними вагами, % р/р</v>
      </c>
    </row>
    <row r="2" spans="1:6" hidden="1">
      <c r="B2" s="36" t="s">
        <v>1177</v>
      </c>
      <c r="C2" s="36" t="s">
        <v>1178</v>
      </c>
      <c r="D2" s="36" t="s">
        <v>1179</v>
      </c>
      <c r="F2" s="36" t="s">
        <v>1180</v>
      </c>
    </row>
    <row r="3" spans="1:6" hidden="1">
      <c r="B3" s="36" t="s">
        <v>1181</v>
      </c>
      <c r="C3" s="36" t="s">
        <v>1182</v>
      </c>
      <c r="D3" s="36" t="s">
        <v>1183</v>
      </c>
      <c r="F3" s="36" t="s">
        <v>1184</v>
      </c>
    </row>
    <row r="4" spans="1:6">
      <c r="A4" s="403">
        <v>39814</v>
      </c>
      <c r="B4" s="44">
        <v>23</v>
      </c>
      <c r="C4" s="44">
        <v>22.3</v>
      </c>
      <c r="D4" s="44">
        <f>C4-B4</f>
        <v>-0.69999999999999929</v>
      </c>
    </row>
    <row r="5" spans="1:6">
      <c r="A5" s="403">
        <v>39845</v>
      </c>
      <c r="B5" s="44">
        <v>21.8</v>
      </c>
      <c r="C5" s="44">
        <v>20.9</v>
      </c>
      <c r="D5" s="44">
        <f t="shared" ref="D5:D68" si="0">C5-B5</f>
        <v>-0.90000000000000213</v>
      </c>
    </row>
    <row r="6" spans="1:6">
      <c r="A6" s="403">
        <v>39873</v>
      </c>
      <c r="B6" s="44">
        <v>19</v>
      </c>
      <c r="C6" s="44">
        <v>18.100000000000001</v>
      </c>
      <c r="D6" s="44">
        <f t="shared" si="0"/>
        <v>-0.89999999999999858</v>
      </c>
    </row>
    <row r="7" spans="1:6">
      <c r="A7" s="403">
        <v>39904</v>
      </c>
      <c r="B7" s="44">
        <v>16.7</v>
      </c>
      <c r="C7" s="44">
        <v>15.6</v>
      </c>
      <c r="D7" s="44">
        <f t="shared" si="0"/>
        <v>-1.0999999999999996</v>
      </c>
    </row>
    <row r="8" spans="1:6">
      <c r="A8" s="403">
        <v>39934</v>
      </c>
      <c r="B8" s="44">
        <v>15.8</v>
      </c>
      <c r="C8" s="44">
        <v>14.7</v>
      </c>
      <c r="D8" s="44">
        <f t="shared" si="0"/>
        <v>-1.1000000000000014</v>
      </c>
    </row>
    <row r="9" spans="1:6">
      <c r="A9" s="403">
        <v>39965</v>
      </c>
      <c r="B9" s="44">
        <v>15.5</v>
      </c>
      <c r="C9" s="44">
        <v>15</v>
      </c>
      <c r="D9" s="44">
        <f t="shared" si="0"/>
        <v>-0.5</v>
      </c>
    </row>
    <row r="10" spans="1:6">
      <c r="A10" s="403">
        <v>39995</v>
      </c>
      <c r="B10" s="44">
        <v>15.5</v>
      </c>
      <c r="C10" s="44">
        <v>15.5</v>
      </c>
      <c r="D10" s="44">
        <f t="shared" si="0"/>
        <v>0</v>
      </c>
    </row>
    <row r="11" spans="1:6">
      <c r="A11" s="403">
        <v>40026</v>
      </c>
      <c r="B11" s="44">
        <v>15.2</v>
      </c>
      <c r="C11" s="44">
        <v>15.3</v>
      </c>
      <c r="D11" s="44">
        <f t="shared" si="0"/>
        <v>0.10000000000000142</v>
      </c>
    </row>
    <row r="12" spans="1:6">
      <c r="A12" s="403">
        <v>40057</v>
      </c>
      <c r="B12" s="44">
        <v>14.5</v>
      </c>
      <c r="C12" s="44">
        <v>15</v>
      </c>
      <c r="D12" s="44">
        <f t="shared" si="0"/>
        <v>0.5</v>
      </c>
    </row>
    <row r="13" spans="1:6">
      <c r="A13" s="403">
        <v>40087</v>
      </c>
      <c r="B13" s="44">
        <v>13.6</v>
      </c>
      <c r="C13" s="44">
        <v>14.1</v>
      </c>
      <c r="D13" s="44">
        <f t="shared" si="0"/>
        <v>0.5</v>
      </c>
    </row>
    <row r="14" spans="1:6">
      <c r="A14" s="403">
        <v>40118</v>
      </c>
      <c r="B14" s="44">
        <v>13.2</v>
      </c>
      <c r="C14" s="44">
        <v>13.6</v>
      </c>
      <c r="D14" s="44">
        <f t="shared" si="0"/>
        <v>0.40000000000000036</v>
      </c>
    </row>
    <row r="15" spans="1:6">
      <c r="A15" s="403">
        <v>40148</v>
      </c>
      <c r="B15" s="44">
        <v>11.9</v>
      </c>
      <c r="C15" s="44">
        <v>12.3</v>
      </c>
      <c r="D15" s="44">
        <f t="shared" si="0"/>
        <v>0.40000000000000036</v>
      </c>
    </row>
    <row r="16" spans="1:6">
      <c r="A16" s="403">
        <v>40179</v>
      </c>
      <c r="B16" s="44">
        <v>11</v>
      </c>
      <c r="C16" s="44">
        <v>11.1</v>
      </c>
      <c r="D16" s="44">
        <f t="shared" si="0"/>
        <v>9.9999999999999645E-2</v>
      </c>
    </row>
    <row r="17" spans="1:6">
      <c r="A17" s="403">
        <v>40210</v>
      </c>
      <c r="B17" s="44">
        <v>11.5</v>
      </c>
      <c r="C17" s="44">
        <v>11.5</v>
      </c>
      <c r="D17" s="44">
        <f t="shared" si="0"/>
        <v>0</v>
      </c>
    </row>
    <row r="18" spans="1:6">
      <c r="A18" s="403">
        <v>40238</v>
      </c>
      <c r="B18" s="44">
        <v>11.1</v>
      </c>
      <c r="C18" s="44">
        <v>11</v>
      </c>
      <c r="D18" s="44">
        <f t="shared" si="0"/>
        <v>-9.9999999999999645E-2</v>
      </c>
    </row>
    <row r="19" spans="1:6">
      <c r="A19" s="403">
        <v>40269</v>
      </c>
      <c r="B19" s="44">
        <v>9.9</v>
      </c>
      <c r="C19" s="44">
        <v>9.6999999999999993</v>
      </c>
      <c r="D19" s="44">
        <f t="shared" si="0"/>
        <v>-0.20000000000000107</v>
      </c>
    </row>
    <row r="20" spans="1:6">
      <c r="A20" s="403">
        <v>40299</v>
      </c>
      <c r="B20" s="44">
        <v>8.6999999999999993</v>
      </c>
      <c r="C20" s="44">
        <v>8.5</v>
      </c>
      <c r="D20" s="44">
        <f t="shared" si="0"/>
        <v>-0.19999999999999929</v>
      </c>
    </row>
    <row r="21" spans="1:6">
      <c r="A21" s="403">
        <v>40330</v>
      </c>
      <c r="B21" s="44">
        <v>7.4</v>
      </c>
      <c r="C21" s="44">
        <v>6.9</v>
      </c>
      <c r="D21" s="44">
        <f t="shared" si="0"/>
        <v>-0.5</v>
      </c>
    </row>
    <row r="22" spans="1:6">
      <c r="A22" s="403">
        <v>40360</v>
      </c>
      <c r="B22" s="44">
        <v>7.4</v>
      </c>
      <c r="C22" s="44">
        <v>6.8</v>
      </c>
      <c r="D22" s="44">
        <f t="shared" si="0"/>
        <v>-0.60000000000000053</v>
      </c>
      <c r="F22" s="32" t="str">
        <f>IF(Content!$E$1=1,F23,F24)</f>
        <v>Джерело: ДССУ, розрахунки НБУ.</v>
      </c>
    </row>
    <row r="23" spans="1:6">
      <c r="A23" s="403">
        <v>40391</v>
      </c>
      <c r="B23" s="44">
        <v>9.1999999999999993</v>
      </c>
      <c r="C23" s="44">
        <v>8.3000000000000007</v>
      </c>
      <c r="D23" s="44">
        <f t="shared" si="0"/>
        <v>-0.89999999999999858</v>
      </c>
      <c r="F23" s="87" t="s">
        <v>129</v>
      </c>
    </row>
    <row r="24" spans="1:6">
      <c r="A24" s="403">
        <v>40422</v>
      </c>
      <c r="B24" s="44">
        <v>11.7</v>
      </c>
      <c r="C24" s="44">
        <v>10.5</v>
      </c>
      <c r="D24" s="44">
        <f t="shared" si="0"/>
        <v>-1.1999999999999993</v>
      </c>
      <c r="F24" s="87" t="s">
        <v>349</v>
      </c>
    </row>
    <row r="25" spans="1:6">
      <c r="A25" s="403">
        <v>40452</v>
      </c>
      <c r="B25" s="44">
        <v>11.5</v>
      </c>
      <c r="C25" s="44">
        <v>10.1</v>
      </c>
      <c r="D25" s="44">
        <f t="shared" si="0"/>
        <v>-1.4000000000000004</v>
      </c>
    </row>
    <row r="26" spans="1:6">
      <c r="A26" s="403">
        <v>40483</v>
      </c>
      <c r="B26" s="44">
        <v>10.5</v>
      </c>
      <c r="C26" s="44">
        <v>9.1999999999999993</v>
      </c>
      <c r="D26" s="44">
        <f t="shared" si="0"/>
        <v>-1.3000000000000007</v>
      </c>
    </row>
    <row r="27" spans="1:6">
      <c r="A27" s="403">
        <v>40513</v>
      </c>
      <c r="B27" s="44">
        <v>10.1</v>
      </c>
      <c r="C27" s="44">
        <v>9.1</v>
      </c>
      <c r="D27" s="44">
        <f t="shared" si="0"/>
        <v>-1</v>
      </c>
    </row>
    <row r="28" spans="1:6">
      <c r="A28" s="403">
        <v>40544</v>
      </c>
      <c r="B28" s="44">
        <v>8.8000000000000007</v>
      </c>
      <c r="C28" s="44">
        <v>8.1999999999999993</v>
      </c>
      <c r="D28" s="44">
        <f t="shared" si="0"/>
        <v>-0.60000000000000142</v>
      </c>
    </row>
    <row r="29" spans="1:6">
      <c r="A29" s="403">
        <v>40575</v>
      </c>
      <c r="B29" s="44">
        <v>7.4</v>
      </c>
      <c r="C29" s="44">
        <v>7.2</v>
      </c>
      <c r="D29" s="44">
        <f t="shared" si="0"/>
        <v>-0.20000000000000018</v>
      </c>
    </row>
    <row r="30" spans="1:6">
      <c r="A30" s="403">
        <v>40603</v>
      </c>
      <c r="B30" s="44">
        <v>7.9</v>
      </c>
      <c r="C30" s="44">
        <v>7.7</v>
      </c>
      <c r="D30" s="44">
        <f t="shared" si="0"/>
        <v>-0.20000000000000018</v>
      </c>
    </row>
    <row r="31" spans="1:6">
      <c r="A31" s="403">
        <v>40634</v>
      </c>
      <c r="B31" s="44">
        <v>9.4</v>
      </c>
      <c r="C31" s="44">
        <v>9.4</v>
      </c>
      <c r="D31" s="44">
        <f t="shared" si="0"/>
        <v>0</v>
      </c>
    </row>
    <row r="32" spans="1:6">
      <c r="A32" s="403">
        <v>40664</v>
      </c>
      <c r="B32" s="44">
        <v>10.6</v>
      </c>
      <c r="C32" s="44">
        <v>11</v>
      </c>
      <c r="D32" s="44">
        <f t="shared" si="0"/>
        <v>0.40000000000000036</v>
      </c>
    </row>
    <row r="33" spans="1:4">
      <c r="A33" s="403">
        <v>40695</v>
      </c>
      <c r="B33" s="44">
        <v>11.5</v>
      </c>
      <c r="C33" s="44">
        <v>11.9</v>
      </c>
      <c r="D33" s="44">
        <f t="shared" si="0"/>
        <v>0.40000000000000036</v>
      </c>
    </row>
    <row r="34" spans="1:4">
      <c r="A34" s="403">
        <v>40725</v>
      </c>
      <c r="B34" s="44">
        <v>10.8</v>
      </c>
      <c r="C34" s="44">
        <v>10.6</v>
      </c>
      <c r="D34" s="44">
        <f t="shared" si="0"/>
        <v>-0.20000000000000107</v>
      </c>
    </row>
    <row r="35" spans="1:4">
      <c r="A35" s="403">
        <v>40756</v>
      </c>
      <c r="B35" s="44">
        <v>8.8000000000000007</v>
      </c>
      <c r="C35" s="44">
        <v>8.9</v>
      </c>
      <c r="D35" s="44">
        <f t="shared" si="0"/>
        <v>9.9999999999999645E-2</v>
      </c>
    </row>
    <row r="36" spans="1:4">
      <c r="A36" s="403">
        <v>40787</v>
      </c>
      <c r="B36" s="44">
        <v>5.5</v>
      </c>
      <c r="C36" s="44">
        <v>5.9</v>
      </c>
      <c r="D36" s="44">
        <f t="shared" si="0"/>
        <v>0.40000000000000036</v>
      </c>
    </row>
    <row r="37" spans="1:4">
      <c r="A37" s="403">
        <v>40817</v>
      </c>
      <c r="B37" s="44">
        <v>4.7</v>
      </c>
      <c r="C37" s="44">
        <v>5.4</v>
      </c>
      <c r="D37" s="44">
        <f t="shared" si="0"/>
        <v>0.70000000000000018</v>
      </c>
    </row>
    <row r="38" spans="1:4">
      <c r="A38" s="403">
        <v>40848</v>
      </c>
      <c r="B38" s="44">
        <v>4.5</v>
      </c>
      <c r="C38" s="44">
        <v>5.2</v>
      </c>
      <c r="D38" s="44">
        <f t="shared" si="0"/>
        <v>0.70000000000000018</v>
      </c>
    </row>
    <row r="39" spans="1:4">
      <c r="A39" s="403">
        <v>40878</v>
      </c>
      <c r="B39" s="44">
        <v>3.9</v>
      </c>
      <c r="C39" s="44">
        <v>4.5999999999999996</v>
      </c>
      <c r="D39" s="44">
        <f t="shared" si="0"/>
        <v>0.69999999999999973</v>
      </c>
    </row>
    <row r="40" spans="1:4">
      <c r="A40" s="403">
        <v>40909</v>
      </c>
      <c r="B40" s="44">
        <v>3</v>
      </c>
      <c r="C40" s="44">
        <v>3.7</v>
      </c>
      <c r="D40" s="44">
        <f t="shared" si="0"/>
        <v>0.70000000000000018</v>
      </c>
    </row>
    <row r="41" spans="1:4">
      <c r="A41" s="403">
        <v>40940</v>
      </c>
      <c r="B41" s="44">
        <v>2.5</v>
      </c>
      <c r="C41" s="44">
        <v>3</v>
      </c>
      <c r="D41" s="44">
        <f t="shared" si="0"/>
        <v>0.5</v>
      </c>
    </row>
    <row r="42" spans="1:4">
      <c r="A42" s="403">
        <v>40969</v>
      </c>
      <c r="B42" s="44">
        <v>1.4</v>
      </c>
      <c r="C42" s="44">
        <v>1.9</v>
      </c>
      <c r="D42" s="44">
        <f t="shared" si="0"/>
        <v>0.5</v>
      </c>
    </row>
    <row r="43" spans="1:4">
      <c r="A43" s="403">
        <v>41000</v>
      </c>
      <c r="B43" s="44">
        <v>0</v>
      </c>
      <c r="C43" s="44">
        <v>0.6</v>
      </c>
      <c r="D43" s="44">
        <f t="shared" si="0"/>
        <v>0.6</v>
      </c>
    </row>
    <row r="44" spans="1:4">
      <c r="A44" s="403">
        <v>41030</v>
      </c>
      <c r="B44" s="44">
        <v>-0.6</v>
      </c>
      <c r="C44" s="44">
        <v>-0.5</v>
      </c>
      <c r="D44" s="44">
        <f t="shared" si="0"/>
        <v>9.9999999999999978E-2</v>
      </c>
    </row>
    <row r="45" spans="1:4">
      <c r="A45" s="403">
        <v>41061</v>
      </c>
      <c r="B45" s="44">
        <v>-0.7</v>
      </c>
      <c r="C45" s="44">
        <v>-1.2</v>
      </c>
      <c r="D45" s="44">
        <f t="shared" si="0"/>
        <v>-0.5</v>
      </c>
    </row>
    <row r="46" spans="1:4">
      <c r="A46" s="403">
        <v>41091</v>
      </c>
      <c r="B46" s="44">
        <v>-0.1</v>
      </c>
      <c r="C46" s="44">
        <v>-0.1</v>
      </c>
      <c r="D46" s="44">
        <f t="shared" si="0"/>
        <v>0</v>
      </c>
    </row>
    <row r="47" spans="1:4">
      <c r="A47" s="403">
        <v>41122</v>
      </c>
      <c r="B47" s="44">
        <v>0</v>
      </c>
      <c r="C47" s="44">
        <v>0</v>
      </c>
      <c r="D47" s="44">
        <f t="shared" si="0"/>
        <v>0</v>
      </c>
    </row>
    <row r="48" spans="1:4">
      <c r="A48" s="403">
        <v>41153</v>
      </c>
      <c r="B48" s="44">
        <v>0.1</v>
      </c>
      <c r="C48" s="44">
        <v>0</v>
      </c>
      <c r="D48" s="44">
        <f t="shared" si="0"/>
        <v>-0.1</v>
      </c>
    </row>
    <row r="49" spans="1:4">
      <c r="A49" s="403">
        <v>41183</v>
      </c>
      <c r="B49" s="44">
        <v>-0.1</v>
      </c>
      <c r="C49" s="44">
        <v>0</v>
      </c>
      <c r="D49" s="44">
        <f t="shared" si="0"/>
        <v>0.1</v>
      </c>
    </row>
    <row r="50" spans="1:4">
      <c r="A50" s="403">
        <v>41214</v>
      </c>
      <c r="B50" s="44">
        <v>-0.5</v>
      </c>
      <c r="C50" s="44">
        <v>-0.2</v>
      </c>
      <c r="D50" s="44">
        <f t="shared" si="0"/>
        <v>0.3</v>
      </c>
    </row>
    <row r="51" spans="1:4">
      <c r="A51" s="403">
        <v>41244</v>
      </c>
      <c r="B51" s="44">
        <v>-0.5</v>
      </c>
      <c r="C51" s="44">
        <v>-0.2</v>
      </c>
      <c r="D51" s="44">
        <f t="shared" si="0"/>
        <v>0.3</v>
      </c>
    </row>
    <row r="52" spans="1:4">
      <c r="A52" s="403">
        <v>41275</v>
      </c>
      <c r="B52" s="44">
        <v>-0.3</v>
      </c>
      <c r="C52" s="44">
        <v>-0.2</v>
      </c>
      <c r="D52" s="44">
        <f t="shared" si="0"/>
        <v>9.9999999999999978E-2</v>
      </c>
    </row>
    <row r="53" spans="1:4">
      <c r="A53" s="403">
        <v>41306</v>
      </c>
      <c r="B53" s="44">
        <v>-0.6</v>
      </c>
      <c r="C53" s="44">
        <v>-0.5</v>
      </c>
      <c r="D53" s="44">
        <f t="shared" si="0"/>
        <v>9.9999999999999978E-2</v>
      </c>
    </row>
    <row r="54" spans="1:4">
      <c r="A54" s="403">
        <v>41334</v>
      </c>
      <c r="B54" s="44">
        <v>-0.9</v>
      </c>
      <c r="C54" s="44">
        <v>-0.8</v>
      </c>
      <c r="D54" s="44">
        <f t="shared" si="0"/>
        <v>9.9999999999999978E-2</v>
      </c>
    </row>
    <row r="55" spans="1:4">
      <c r="A55" s="403">
        <v>41365</v>
      </c>
      <c r="B55" s="44">
        <v>-0.6</v>
      </c>
      <c r="C55" s="44">
        <v>-0.8</v>
      </c>
      <c r="D55" s="44">
        <f t="shared" si="0"/>
        <v>-0.20000000000000007</v>
      </c>
    </row>
    <row r="56" spans="1:4">
      <c r="A56" s="403">
        <v>41395</v>
      </c>
      <c r="B56" s="44">
        <v>-0.2</v>
      </c>
      <c r="C56" s="44">
        <v>-0.4</v>
      </c>
      <c r="D56" s="44">
        <f t="shared" si="0"/>
        <v>-0.2</v>
      </c>
    </row>
    <row r="57" spans="1:4">
      <c r="A57" s="403">
        <v>41426</v>
      </c>
      <c r="B57" s="44">
        <v>-0.5</v>
      </c>
      <c r="C57" s="44">
        <v>-0.1</v>
      </c>
      <c r="D57" s="44">
        <f t="shared" si="0"/>
        <v>0.4</v>
      </c>
    </row>
    <row r="58" spans="1:4">
      <c r="A58" s="403">
        <v>41456</v>
      </c>
      <c r="B58" s="44">
        <v>-0.4</v>
      </c>
      <c r="C58" s="44">
        <v>0</v>
      </c>
      <c r="D58" s="44">
        <f t="shared" si="0"/>
        <v>0.4</v>
      </c>
    </row>
    <row r="59" spans="1:4">
      <c r="A59" s="403">
        <v>41487</v>
      </c>
      <c r="B59" s="44">
        <v>-0.7</v>
      </c>
      <c r="C59" s="44">
        <v>-0.4</v>
      </c>
      <c r="D59" s="44">
        <f t="shared" si="0"/>
        <v>0.29999999999999993</v>
      </c>
    </row>
    <row r="60" spans="1:4">
      <c r="A60" s="403">
        <v>41518</v>
      </c>
      <c r="B60" s="44">
        <v>-0.6</v>
      </c>
      <c r="C60" s="44">
        <v>-0.5</v>
      </c>
      <c r="D60" s="44">
        <f t="shared" si="0"/>
        <v>9.9999999999999978E-2</v>
      </c>
    </row>
    <row r="61" spans="1:4">
      <c r="A61" s="403">
        <v>41548</v>
      </c>
      <c r="B61" s="44">
        <v>0.2</v>
      </c>
      <c r="C61" s="44">
        <v>-0.1</v>
      </c>
      <c r="D61" s="44">
        <f t="shared" si="0"/>
        <v>-0.30000000000000004</v>
      </c>
    </row>
    <row r="62" spans="1:4">
      <c r="A62" s="403">
        <v>41579</v>
      </c>
      <c r="B62" s="44">
        <v>0.7</v>
      </c>
      <c r="C62" s="44">
        <v>0.2</v>
      </c>
      <c r="D62" s="44">
        <f t="shared" si="0"/>
        <v>-0.49999999999999994</v>
      </c>
    </row>
    <row r="63" spans="1:4">
      <c r="A63" s="403">
        <v>41609</v>
      </c>
      <c r="B63" s="44">
        <v>1.1000000000000001</v>
      </c>
      <c r="C63" s="44">
        <v>0.5</v>
      </c>
      <c r="D63" s="44">
        <f t="shared" si="0"/>
        <v>-0.60000000000000009</v>
      </c>
    </row>
    <row r="64" spans="1:4">
      <c r="A64" s="403">
        <v>41640</v>
      </c>
      <c r="B64" s="44">
        <v>1</v>
      </c>
      <c r="C64" s="44">
        <v>0.5</v>
      </c>
      <c r="D64" s="44">
        <f t="shared" si="0"/>
        <v>-0.5</v>
      </c>
    </row>
    <row r="65" spans="1:4">
      <c r="A65" s="403">
        <v>41671</v>
      </c>
      <c r="B65" s="44">
        <v>1.7</v>
      </c>
      <c r="C65" s="44">
        <v>1.2</v>
      </c>
      <c r="D65" s="44">
        <f t="shared" si="0"/>
        <v>-0.5</v>
      </c>
    </row>
    <row r="66" spans="1:4">
      <c r="A66" s="403">
        <v>41699</v>
      </c>
      <c r="B66" s="44">
        <v>4.2</v>
      </c>
      <c r="C66" s="44">
        <v>3.4</v>
      </c>
      <c r="D66" s="44">
        <f t="shared" si="0"/>
        <v>-0.80000000000000027</v>
      </c>
    </row>
    <row r="67" spans="1:4">
      <c r="A67" s="403">
        <v>41730</v>
      </c>
      <c r="B67" s="44">
        <v>7.6</v>
      </c>
      <c r="C67" s="44">
        <v>6.9</v>
      </c>
      <c r="D67" s="44">
        <f t="shared" si="0"/>
        <v>-0.69999999999999929</v>
      </c>
    </row>
    <row r="68" spans="1:4">
      <c r="A68" s="403">
        <v>41760</v>
      </c>
      <c r="B68" s="44">
        <v>11.2</v>
      </c>
      <c r="C68" s="44">
        <v>10.9</v>
      </c>
      <c r="D68" s="44">
        <f t="shared" si="0"/>
        <v>-0.29999999999999893</v>
      </c>
    </row>
    <row r="69" spans="1:4">
      <c r="A69" s="403">
        <v>41791</v>
      </c>
      <c r="B69" s="44">
        <v>12.7</v>
      </c>
      <c r="C69" s="44">
        <v>12</v>
      </c>
      <c r="D69" s="44">
        <f t="shared" ref="D69:D132" si="1">C69-B69</f>
        <v>-0.69999999999999929</v>
      </c>
    </row>
    <row r="70" spans="1:4">
      <c r="A70" s="403">
        <v>41821</v>
      </c>
      <c r="B70" s="44">
        <v>13.7</v>
      </c>
      <c r="C70" s="44">
        <v>12.6</v>
      </c>
      <c r="D70" s="44">
        <f t="shared" si="1"/>
        <v>-1.0999999999999996</v>
      </c>
    </row>
    <row r="71" spans="1:4">
      <c r="A71" s="403">
        <v>41852</v>
      </c>
      <c r="B71" s="44">
        <v>15.1</v>
      </c>
      <c r="C71" s="44">
        <v>14.2</v>
      </c>
      <c r="D71" s="44">
        <f t="shared" si="1"/>
        <v>-0.90000000000000036</v>
      </c>
    </row>
    <row r="72" spans="1:4">
      <c r="A72" s="403">
        <v>41883</v>
      </c>
      <c r="B72" s="44">
        <v>18.3</v>
      </c>
      <c r="C72" s="44">
        <v>17.5</v>
      </c>
      <c r="D72" s="44">
        <f t="shared" si="1"/>
        <v>-0.80000000000000071</v>
      </c>
    </row>
    <row r="73" spans="1:4">
      <c r="A73" s="403">
        <v>41913</v>
      </c>
      <c r="B73" s="44">
        <v>21.1</v>
      </c>
      <c r="C73" s="44">
        <v>19.8</v>
      </c>
      <c r="D73" s="44">
        <f t="shared" si="1"/>
        <v>-1.3000000000000007</v>
      </c>
    </row>
    <row r="74" spans="1:4">
      <c r="A74" s="403">
        <v>41944</v>
      </c>
      <c r="B74" s="44">
        <v>23.5</v>
      </c>
      <c r="C74" s="44">
        <v>21.8</v>
      </c>
      <c r="D74" s="44">
        <f t="shared" si="1"/>
        <v>-1.6999999999999993</v>
      </c>
    </row>
    <row r="75" spans="1:4">
      <c r="A75" s="403">
        <v>41974</v>
      </c>
      <c r="B75" s="44">
        <v>26.8</v>
      </c>
      <c r="C75" s="44">
        <v>24.9</v>
      </c>
      <c r="D75" s="44">
        <f t="shared" si="1"/>
        <v>-1.9000000000000021</v>
      </c>
    </row>
    <row r="76" spans="1:4">
      <c r="A76" s="403">
        <v>42005</v>
      </c>
      <c r="B76" s="44">
        <v>30.4</v>
      </c>
      <c r="C76" s="44">
        <v>28.5</v>
      </c>
      <c r="D76" s="44">
        <f t="shared" si="1"/>
        <v>-1.8999999999999986</v>
      </c>
    </row>
    <row r="77" spans="1:4">
      <c r="A77" s="403">
        <v>42036</v>
      </c>
      <c r="B77" s="44">
        <v>36</v>
      </c>
      <c r="C77" s="44">
        <v>34.5</v>
      </c>
      <c r="D77" s="44">
        <f t="shared" si="1"/>
        <v>-1.5</v>
      </c>
    </row>
    <row r="78" spans="1:4">
      <c r="A78" s="403">
        <v>42064</v>
      </c>
      <c r="B78" s="44">
        <v>46.6</v>
      </c>
      <c r="C78" s="44">
        <v>45.8</v>
      </c>
      <c r="D78" s="44">
        <f t="shared" si="1"/>
        <v>-0.80000000000000426</v>
      </c>
    </row>
    <row r="79" spans="1:4">
      <c r="A79" s="403">
        <v>42095</v>
      </c>
      <c r="B79" s="44">
        <v>60</v>
      </c>
      <c r="C79" s="44">
        <v>60.9</v>
      </c>
      <c r="D79" s="44">
        <f t="shared" si="1"/>
        <v>0.89999999999999858</v>
      </c>
    </row>
    <row r="80" spans="1:4">
      <c r="A80" s="403">
        <v>42125</v>
      </c>
      <c r="B80" s="44">
        <v>58</v>
      </c>
      <c r="C80" s="44">
        <v>58.4</v>
      </c>
      <c r="D80" s="44">
        <f t="shared" si="1"/>
        <v>0.39999999999999858</v>
      </c>
    </row>
    <row r="81" spans="1:4">
      <c r="A81" s="403">
        <v>42156</v>
      </c>
      <c r="B81" s="44">
        <v>57.7</v>
      </c>
      <c r="C81" s="44">
        <v>57.5</v>
      </c>
      <c r="D81" s="44">
        <f t="shared" si="1"/>
        <v>-0.20000000000000284</v>
      </c>
    </row>
    <row r="82" spans="1:4">
      <c r="A82" s="403">
        <v>42186</v>
      </c>
      <c r="B82" s="44">
        <v>55.2</v>
      </c>
      <c r="C82" s="44">
        <v>55.3</v>
      </c>
      <c r="D82" s="44">
        <f t="shared" si="1"/>
        <v>9.9999999999994316E-2</v>
      </c>
    </row>
    <row r="83" spans="1:4">
      <c r="A83" s="403">
        <v>42217</v>
      </c>
      <c r="B83" s="44">
        <v>53.5</v>
      </c>
      <c r="C83" s="44">
        <v>52.8</v>
      </c>
      <c r="D83" s="44">
        <f t="shared" si="1"/>
        <v>-0.70000000000000284</v>
      </c>
    </row>
    <row r="84" spans="1:4">
      <c r="A84" s="403">
        <v>42248</v>
      </c>
      <c r="B84" s="44">
        <v>53.4</v>
      </c>
      <c r="C84" s="44">
        <v>51.9</v>
      </c>
      <c r="D84" s="44">
        <f t="shared" si="1"/>
        <v>-1.5</v>
      </c>
    </row>
    <row r="85" spans="1:4">
      <c r="A85" s="403">
        <v>42278</v>
      </c>
      <c r="B85" s="44">
        <v>51.5</v>
      </c>
      <c r="C85" s="44">
        <v>46.4</v>
      </c>
      <c r="D85" s="44">
        <f t="shared" si="1"/>
        <v>-5.1000000000000014</v>
      </c>
    </row>
    <row r="86" spans="1:4">
      <c r="A86" s="403">
        <v>42309</v>
      </c>
      <c r="B86" s="44">
        <v>51.6</v>
      </c>
      <c r="C86" s="44">
        <v>46.6</v>
      </c>
      <c r="D86" s="44">
        <f t="shared" si="1"/>
        <v>-5</v>
      </c>
    </row>
    <row r="87" spans="1:4">
      <c r="A87" s="403">
        <v>42339</v>
      </c>
      <c r="B87" s="44">
        <v>48.2</v>
      </c>
      <c r="C87" s="44">
        <v>43.3</v>
      </c>
      <c r="D87" s="44">
        <f t="shared" si="1"/>
        <v>-4.9000000000000057</v>
      </c>
    </row>
    <row r="88" spans="1:4">
      <c r="A88" s="403">
        <v>42370</v>
      </c>
      <c r="B88" s="44">
        <v>45</v>
      </c>
      <c r="C88" s="44">
        <v>40.299999999999997</v>
      </c>
      <c r="D88" s="44">
        <f t="shared" si="1"/>
        <v>-4.7000000000000028</v>
      </c>
    </row>
    <row r="89" spans="1:4">
      <c r="A89" s="403">
        <v>42401</v>
      </c>
      <c r="B89" s="44">
        <v>37.799999999999997</v>
      </c>
      <c r="C89" s="44">
        <v>32.700000000000003</v>
      </c>
      <c r="D89" s="44">
        <f t="shared" si="1"/>
        <v>-5.0999999999999943</v>
      </c>
    </row>
    <row r="90" spans="1:4">
      <c r="A90" s="403">
        <v>42430</v>
      </c>
      <c r="B90" s="44">
        <v>26.3</v>
      </c>
      <c r="C90" s="44">
        <v>20.9</v>
      </c>
      <c r="D90" s="44">
        <f t="shared" si="1"/>
        <v>-5.4000000000000021</v>
      </c>
    </row>
    <row r="91" spans="1:4">
      <c r="A91" s="403">
        <v>42461</v>
      </c>
      <c r="B91" s="44">
        <v>13.6</v>
      </c>
      <c r="C91" s="44">
        <v>9.8000000000000007</v>
      </c>
      <c r="D91" s="44">
        <f t="shared" si="1"/>
        <v>-3.7999999999999989</v>
      </c>
    </row>
    <row r="92" spans="1:4">
      <c r="A92" s="403">
        <v>42491</v>
      </c>
      <c r="B92" s="44">
        <v>11.5</v>
      </c>
      <c r="C92" s="44">
        <v>7.5</v>
      </c>
      <c r="D92" s="44">
        <f t="shared" si="1"/>
        <v>-4</v>
      </c>
    </row>
    <row r="93" spans="1:4">
      <c r="A93" s="403">
        <v>42522</v>
      </c>
      <c r="B93" s="44">
        <v>10.199999999999999</v>
      </c>
      <c r="C93" s="44">
        <v>6.9</v>
      </c>
      <c r="D93" s="44">
        <f t="shared" si="1"/>
        <v>-3.2999999999999989</v>
      </c>
    </row>
    <row r="94" spans="1:4">
      <c r="A94" s="403">
        <v>42552</v>
      </c>
      <c r="B94" s="44">
        <v>11.1</v>
      </c>
      <c r="C94" s="44">
        <v>7.9</v>
      </c>
      <c r="D94" s="44">
        <f t="shared" si="1"/>
        <v>-3.1999999999999993</v>
      </c>
    </row>
    <row r="95" spans="1:4">
      <c r="A95" s="403">
        <v>42583</v>
      </c>
      <c r="B95" s="44">
        <v>11.1</v>
      </c>
      <c r="C95" s="44">
        <v>8.4</v>
      </c>
      <c r="D95" s="44">
        <f t="shared" si="1"/>
        <v>-2.6999999999999993</v>
      </c>
    </row>
    <row r="96" spans="1:4">
      <c r="A96" s="403">
        <v>42614</v>
      </c>
      <c r="B96" s="44">
        <v>10.199999999999999</v>
      </c>
      <c r="C96" s="44">
        <v>7.9</v>
      </c>
      <c r="D96" s="44">
        <f t="shared" si="1"/>
        <v>-2.2999999999999989</v>
      </c>
    </row>
    <row r="97" spans="1:4">
      <c r="A97" s="403">
        <v>42644</v>
      </c>
      <c r="B97" s="44">
        <v>11.7</v>
      </c>
      <c r="C97" s="44">
        <v>12.4</v>
      </c>
      <c r="D97" s="44">
        <f t="shared" si="1"/>
        <v>0.70000000000000107</v>
      </c>
    </row>
    <row r="98" spans="1:4">
      <c r="A98" s="403">
        <v>42675</v>
      </c>
      <c r="B98" s="44">
        <v>10.9</v>
      </c>
      <c r="C98" s="44">
        <v>12.1</v>
      </c>
      <c r="D98" s="44">
        <f t="shared" si="1"/>
        <v>1.1999999999999993</v>
      </c>
    </row>
    <row r="99" spans="1:4">
      <c r="A99" s="403">
        <v>42705</v>
      </c>
      <c r="B99" s="44">
        <v>11.2</v>
      </c>
      <c r="C99" s="44">
        <v>12.4</v>
      </c>
      <c r="D99" s="44">
        <f t="shared" si="1"/>
        <v>1.2000000000000011</v>
      </c>
    </row>
    <row r="100" spans="1:4">
      <c r="A100" s="403">
        <v>42736</v>
      </c>
      <c r="B100" s="44">
        <v>11.6</v>
      </c>
      <c r="C100" s="44">
        <v>12.6</v>
      </c>
      <c r="D100" s="44">
        <f t="shared" si="1"/>
        <v>1</v>
      </c>
    </row>
    <row r="101" spans="1:4">
      <c r="A101" s="403">
        <v>42767</v>
      </c>
      <c r="B101" s="44">
        <v>13.2</v>
      </c>
      <c r="C101" s="44">
        <v>14.2</v>
      </c>
      <c r="D101" s="44">
        <f t="shared" si="1"/>
        <v>1</v>
      </c>
    </row>
    <row r="102" spans="1:4">
      <c r="A102" s="403">
        <v>42795</v>
      </c>
      <c r="B102" s="44">
        <v>13.8</v>
      </c>
      <c r="C102" s="44">
        <v>15.1</v>
      </c>
      <c r="D102" s="44">
        <f t="shared" si="1"/>
        <v>1.2999999999999989</v>
      </c>
    </row>
    <row r="103" spans="1:4">
      <c r="A103" s="403">
        <v>42826</v>
      </c>
      <c r="B103" s="44">
        <v>13.4</v>
      </c>
      <c r="C103" s="44">
        <v>12.2</v>
      </c>
      <c r="D103" s="44">
        <f t="shared" si="1"/>
        <v>-1.2000000000000011</v>
      </c>
    </row>
    <row r="104" spans="1:4">
      <c r="A104" s="403">
        <v>42856</v>
      </c>
      <c r="B104" s="44">
        <v>14.7</v>
      </c>
      <c r="C104" s="44">
        <v>13.5</v>
      </c>
      <c r="D104" s="44">
        <f t="shared" si="1"/>
        <v>-1.1999999999999993</v>
      </c>
    </row>
    <row r="105" spans="1:4">
      <c r="A105" s="403">
        <v>42887</v>
      </c>
      <c r="B105" s="44">
        <v>16.600000000000001</v>
      </c>
      <c r="C105" s="44">
        <v>15.6</v>
      </c>
      <c r="D105" s="44">
        <f t="shared" si="1"/>
        <v>-1.0000000000000018</v>
      </c>
    </row>
    <row r="106" spans="1:4">
      <c r="A106" s="403">
        <v>42917</v>
      </c>
      <c r="B106" s="44">
        <v>16.8</v>
      </c>
      <c r="C106" s="44">
        <v>15.9</v>
      </c>
      <c r="D106" s="44">
        <f t="shared" si="1"/>
        <v>-0.90000000000000036</v>
      </c>
    </row>
    <row r="107" spans="1:4">
      <c r="A107" s="403">
        <v>42948</v>
      </c>
      <c r="B107" s="44">
        <v>17.3</v>
      </c>
      <c r="C107" s="44">
        <v>16.2</v>
      </c>
      <c r="D107" s="44">
        <f t="shared" si="1"/>
        <v>-1.1000000000000014</v>
      </c>
    </row>
    <row r="108" spans="1:4">
      <c r="A108" s="403">
        <v>42979</v>
      </c>
      <c r="B108" s="44">
        <v>17.7</v>
      </c>
      <c r="C108" s="44">
        <v>16.399999999999999</v>
      </c>
      <c r="D108" s="44">
        <f t="shared" si="1"/>
        <v>-1.3000000000000007</v>
      </c>
    </row>
    <row r="109" spans="1:4">
      <c r="A109" s="403">
        <v>43009</v>
      </c>
      <c r="B109" s="44">
        <v>16</v>
      </c>
      <c r="C109" s="44">
        <v>14.6</v>
      </c>
      <c r="D109" s="44">
        <f t="shared" si="1"/>
        <v>-1.4000000000000004</v>
      </c>
    </row>
    <row r="110" spans="1:4">
      <c r="A110" s="403">
        <v>43040</v>
      </c>
      <c r="B110" s="44">
        <v>15.4</v>
      </c>
      <c r="C110" s="44">
        <v>13.6</v>
      </c>
      <c r="D110" s="44">
        <f t="shared" si="1"/>
        <v>-1.8000000000000007</v>
      </c>
    </row>
    <row r="111" spans="1:4">
      <c r="A111" s="403">
        <v>43070</v>
      </c>
      <c r="B111" s="44">
        <v>15.3</v>
      </c>
      <c r="C111" s="44">
        <v>13.7</v>
      </c>
      <c r="D111" s="44">
        <f t="shared" si="1"/>
        <v>-1.6000000000000014</v>
      </c>
    </row>
    <row r="112" spans="1:4">
      <c r="A112" s="403">
        <v>43101</v>
      </c>
      <c r="B112" s="44">
        <v>15.5</v>
      </c>
      <c r="C112" s="44">
        <v>14.1</v>
      </c>
      <c r="D112" s="44">
        <f t="shared" si="1"/>
        <v>-1.4000000000000004</v>
      </c>
    </row>
    <row r="113" spans="1:4">
      <c r="A113" s="403">
        <v>43132</v>
      </c>
      <c r="B113" s="44">
        <v>15.2</v>
      </c>
      <c r="C113" s="44">
        <v>14</v>
      </c>
      <c r="D113" s="44">
        <f t="shared" si="1"/>
        <v>-1.1999999999999993</v>
      </c>
    </row>
    <row r="114" spans="1:4">
      <c r="A114" s="403">
        <v>43160</v>
      </c>
      <c r="B114" s="44">
        <v>14.7</v>
      </c>
      <c r="C114" s="44">
        <v>13.2</v>
      </c>
      <c r="D114" s="44">
        <f t="shared" si="1"/>
        <v>-1.5</v>
      </c>
    </row>
    <row r="115" spans="1:4">
      <c r="A115" s="403">
        <v>43191</v>
      </c>
      <c r="B115" s="44">
        <v>14.3</v>
      </c>
      <c r="C115" s="44">
        <v>13.1</v>
      </c>
      <c r="D115" s="44">
        <f t="shared" si="1"/>
        <v>-1.2000000000000011</v>
      </c>
    </row>
    <row r="116" spans="1:4">
      <c r="A116" s="403">
        <v>43221</v>
      </c>
      <c r="B116" s="44">
        <v>12.4</v>
      </c>
      <c r="C116" s="44">
        <v>11.7</v>
      </c>
      <c r="D116" s="44">
        <f t="shared" si="1"/>
        <v>-0.70000000000000107</v>
      </c>
    </row>
    <row r="117" spans="1:4">
      <c r="A117" s="403">
        <v>43252</v>
      </c>
      <c r="B117" s="44">
        <v>10.6</v>
      </c>
      <c r="C117" s="44">
        <v>9.9</v>
      </c>
      <c r="D117" s="44">
        <f t="shared" si="1"/>
        <v>-0.69999999999999929</v>
      </c>
    </row>
    <row r="118" spans="1:4">
      <c r="A118" s="403">
        <v>43282</v>
      </c>
      <c r="B118" s="44">
        <v>9.6999999999999993</v>
      </c>
      <c r="C118" s="44">
        <v>8.9</v>
      </c>
      <c r="D118" s="44">
        <f t="shared" si="1"/>
        <v>-0.79999999999999893</v>
      </c>
    </row>
    <row r="119" spans="1:4">
      <c r="A119" s="403">
        <v>43313</v>
      </c>
      <c r="B119" s="44">
        <v>9.6</v>
      </c>
      <c r="C119" s="44">
        <v>9</v>
      </c>
      <c r="D119" s="44">
        <f t="shared" si="1"/>
        <v>-0.59999999999999964</v>
      </c>
    </row>
    <row r="120" spans="1:4">
      <c r="A120" s="403">
        <v>43344</v>
      </c>
      <c r="B120" s="44">
        <v>9.6</v>
      </c>
      <c r="C120" s="44">
        <v>8.9</v>
      </c>
      <c r="D120" s="44">
        <f t="shared" si="1"/>
        <v>-0.69999999999999929</v>
      </c>
    </row>
    <row r="121" spans="1:4">
      <c r="A121" s="403">
        <v>43374</v>
      </c>
      <c r="B121" s="44">
        <v>10.1</v>
      </c>
      <c r="C121" s="44">
        <v>9.5</v>
      </c>
      <c r="D121" s="44">
        <f t="shared" si="1"/>
        <v>-0.59999999999999964</v>
      </c>
    </row>
    <row r="122" spans="1:4">
      <c r="A122" s="403">
        <v>43405</v>
      </c>
      <c r="B122" s="44">
        <v>10.7</v>
      </c>
      <c r="C122" s="44">
        <v>10</v>
      </c>
      <c r="D122" s="44">
        <f t="shared" si="1"/>
        <v>-0.69999999999999929</v>
      </c>
    </row>
    <row r="123" spans="1:4">
      <c r="A123" s="403">
        <v>43435</v>
      </c>
      <c r="B123" s="44">
        <v>10.3</v>
      </c>
      <c r="C123" s="44">
        <v>9.8000000000000007</v>
      </c>
      <c r="D123" s="44">
        <f t="shared" si="1"/>
        <v>-0.5</v>
      </c>
    </row>
    <row r="124" spans="1:4">
      <c r="A124" s="403">
        <v>43466</v>
      </c>
      <c r="B124" s="44">
        <v>9.6999999999999993</v>
      </c>
      <c r="C124" s="44">
        <v>9.1999999999999993</v>
      </c>
      <c r="D124" s="44">
        <f t="shared" si="1"/>
        <v>-0.5</v>
      </c>
    </row>
    <row r="125" spans="1:4">
      <c r="A125" s="403">
        <v>43497</v>
      </c>
      <c r="B125" s="44">
        <v>9.3000000000000007</v>
      </c>
      <c r="C125" s="44">
        <v>8.8000000000000007</v>
      </c>
      <c r="D125" s="44">
        <f t="shared" si="1"/>
        <v>-0.5</v>
      </c>
    </row>
    <row r="126" spans="1:4">
      <c r="A126" s="403">
        <v>43525</v>
      </c>
      <c r="B126" s="44">
        <v>9</v>
      </c>
      <c r="C126" s="44">
        <v>8.6</v>
      </c>
      <c r="D126" s="44">
        <f t="shared" si="1"/>
        <v>-0.40000000000000036</v>
      </c>
    </row>
    <row r="127" spans="1:4">
      <c r="A127" s="403">
        <v>43556</v>
      </c>
      <c r="B127" s="44">
        <v>9</v>
      </c>
      <c r="C127" s="44">
        <v>8.8000000000000007</v>
      </c>
      <c r="D127" s="44">
        <f t="shared" si="1"/>
        <v>-0.19999999999999929</v>
      </c>
    </row>
    <row r="128" spans="1:4">
      <c r="A128" s="403">
        <v>43586</v>
      </c>
      <c r="B128" s="44">
        <v>9.9</v>
      </c>
      <c r="C128" s="44">
        <v>9.6</v>
      </c>
      <c r="D128" s="44">
        <f t="shared" si="1"/>
        <v>-0.30000000000000071</v>
      </c>
    </row>
    <row r="129" spans="1:4">
      <c r="A129" s="403">
        <v>43617</v>
      </c>
      <c r="B129" s="44">
        <v>9.8000000000000007</v>
      </c>
      <c r="C129" s="44">
        <v>9</v>
      </c>
      <c r="D129" s="44">
        <f t="shared" si="1"/>
        <v>-0.80000000000000071</v>
      </c>
    </row>
    <row r="130" spans="1:4">
      <c r="A130" s="403">
        <v>43647</v>
      </c>
      <c r="B130" s="44">
        <v>10.3</v>
      </c>
      <c r="C130" s="44">
        <v>9.1</v>
      </c>
      <c r="D130" s="44">
        <f t="shared" si="1"/>
        <v>-1.2000000000000011</v>
      </c>
    </row>
    <row r="131" spans="1:4">
      <c r="A131" s="403">
        <v>43678</v>
      </c>
      <c r="B131" s="44">
        <v>10.199999999999999</v>
      </c>
      <c r="C131" s="44">
        <v>8.8000000000000007</v>
      </c>
      <c r="D131" s="44">
        <f t="shared" si="1"/>
        <v>-1.3999999999999986</v>
      </c>
    </row>
    <row r="132" spans="1:4">
      <c r="A132" s="403">
        <v>43709</v>
      </c>
      <c r="B132" s="44">
        <v>8.8000000000000007</v>
      </c>
      <c r="C132" s="44">
        <v>7.5</v>
      </c>
      <c r="D132" s="44">
        <f t="shared" si="1"/>
        <v>-1.3000000000000007</v>
      </c>
    </row>
    <row r="133" spans="1:4">
      <c r="A133" s="403">
        <v>43739</v>
      </c>
      <c r="B133" s="44">
        <v>7.7</v>
      </c>
      <c r="C133" s="44">
        <v>6.5</v>
      </c>
      <c r="D133" s="44">
        <f t="shared" ref="D133:D168" si="2">C133-B133</f>
        <v>-1.2000000000000002</v>
      </c>
    </row>
    <row r="134" spans="1:4">
      <c r="A134" s="403">
        <v>43770</v>
      </c>
      <c r="B134" s="44">
        <v>6.4</v>
      </c>
      <c r="C134" s="44">
        <v>5.0999999999999996</v>
      </c>
      <c r="D134" s="44">
        <f t="shared" si="2"/>
        <v>-1.3000000000000007</v>
      </c>
    </row>
    <row r="135" spans="1:4">
      <c r="A135" s="403">
        <v>43800</v>
      </c>
      <c r="B135" s="44">
        <v>5.2</v>
      </c>
      <c r="C135" s="44">
        <v>4.0999999999999996</v>
      </c>
      <c r="D135" s="44">
        <f t="shared" si="2"/>
        <v>-1.1000000000000005</v>
      </c>
    </row>
    <row r="136" spans="1:4">
      <c r="A136" s="403">
        <v>43831</v>
      </c>
      <c r="B136" s="44">
        <v>4.3</v>
      </c>
      <c r="C136" s="44">
        <v>3.2</v>
      </c>
      <c r="D136" s="44">
        <f t="shared" si="2"/>
        <v>-1.0999999999999996</v>
      </c>
    </row>
    <row r="137" spans="1:4">
      <c r="A137" s="403">
        <v>43862</v>
      </c>
      <c r="B137" s="44">
        <v>3.4</v>
      </c>
      <c r="C137" s="44">
        <v>2.4</v>
      </c>
      <c r="D137" s="44">
        <f t="shared" si="2"/>
        <v>-1</v>
      </c>
    </row>
    <row r="138" spans="1:4">
      <c r="A138" s="403">
        <v>43891</v>
      </c>
      <c r="B138" s="44">
        <v>3.2</v>
      </c>
      <c r="C138" s="44">
        <v>2.2999999999999998</v>
      </c>
      <c r="D138" s="44">
        <f t="shared" si="2"/>
        <v>-0.90000000000000036</v>
      </c>
    </row>
    <row r="139" spans="1:4">
      <c r="A139" s="403">
        <v>43922</v>
      </c>
      <c r="B139" s="44">
        <v>3.2</v>
      </c>
      <c r="C139" s="44">
        <v>2.1</v>
      </c>
      <c r="D139" s="44">
        <f t="shared" si="2"/>
        <v>-1.1000000000000001</v>
      </c>
    </row>
    <row r="140" spans="1:4">
      <c r="A140" s="403">
        <v>43952</v>
      </c>
      <c r="B140" s="44">
        <v>2.5</v>
      </c>
      <c r="C140" s="44">
        <v>1.7</v>
      </c>
      <c r="D140" s="44">
        <f t="shared" si="2"/>
        <v>-0.8</v>
      </c>
    </row>
    <row r="141" spans="1:4">
      <c r="A141" s="403">
        <v>43983</v>
      </c>
      <c r="B141" s="44">
        <v>3</v>
      </c>
      <c r="C141" s="44">
        <v>2.4</v>
      </c>
      <c r="D141" s="44">
        <f t="shared" si="2"/>
        <v>-0.60000000000000009</v>
      </c>
    </row>
    <row r="142" spans="1:4">
      <c r="A142" s="403">
        <v>44013</v>
      </c>
      <c r="B142" s="44">
        <v>2.8</v>
      </c>
      <c r="C142" s="44">
        <v>2.4</v>
      </c>
      <c r="D142" s="44">
        <f t="shared" si="2"/>
        <v>-0.39999999999999991</v>
      </c>
    </row>
    <row r="143" spans="1:4">
      <c r="A143" s="403">
        <v>44044</v>
      </c>
      <c r="B143" s="44">
        <v>3.1</v>
      </c>
      <c r="C143" s="44">
        <v>2.5</v>
      </c>
      <c r="D143" s="44">
        <f t="shared" si="2"/>
        <v>-0.60000000000000009</v>
      </c>
    </row>
    <row r="144" spans="1:4">
      <c r="A144" s="403">
        <v>44075</v>
      </c>
      <c r="B144" s="44">
        <v>3</v>
      </c>
      <c r="C144" s="44">
        <v>2.2999999999999998</v>
      </c>
      <c r="D144" s="44">
        <f t="shared" si="2"/>
        <v>-0.70000000000000018</v>
      </c>
    </row>
    <row r="145" spans="1:4">
      <c r="A145" s="403">
        <v>44105</v>
      </c>
      <c r="B145" s="44">
        <v>3.4</v>
      </c>
      <c r="C145" s="44">
        <v>2.6</v>
      </c>
      <c r="D145" s="44">
        <f t="shared" si="2"/>
        <v>-0.79999999999999982</v>
      </c>
    </row>
    <row r="146" spans="1:4">
      <c r="A146" s="403">
        <v>44136</v>
      </c>
      <c r="B146" s="44">
        <v>4.7</v>
      </c>
      <c r="C146" s="44">
        <v>3.8</v>
      </c>
      <c r="D146" s="44">
        <f t="shared" si="2"/>
        <v>-0.90000000000000036</v>
      </c>
    </row>
    <row r="147" spans="1:4">
      <c r="A147" s="403">
        <v>44166</v>
      </c>
      <c r="B147" s="44">
        <v>5.9</v>
      </c>
      <c r="C147" s="44">
        <v>5</v>
      </c>
      <c r="D147" s="44">
        <f t="shared" si="2"/>
        <v>-0.90000000000000036</v>
      </c>
    </row>
    <row r="148" spans="1:4">
      <c r="A148" s="403">
        <v>44197</v>
      </c>
      <c r="B148" s="44">
        <v>7.2</v>
      </c>
      <c r="C148" s="44">
        <v>6.1</v>
      </c>
      <c r="D148" s="44">
        <f t="shared" si="2"/>
        <v>-1.1000000000000005</v>
      </c>
    </row>
    <row r="149" spans="1:4">
      <c r="A149" s="403">
        <v>44228</v>
      </c>
      <c r="B149" s="44">
        <v>8.9</v>
      </c>
      <c r="C149" s="44">
        <v>7.5</v>
      </c>
      <c r="D149" s="44">
        <f t="shared" si="2"/>
        <v>-1.4000000000000004</v>
      </c>
    </row>
    <row r="150" spans="1:4">
      <c r="A150" s="403">
        <v>44256</v>
      </c>
      <c r="B150" s="44">
        <v>10</v>
      </c>
      <c r="C150" s="44">
        <v>8.5</v>
      </c>
      <c r="D150" s="44">
        <f t="shared" si="2"/>
        <v>-1.5</v>
      </c>
    </row>
    <row r="151" spans="1:4">
      <c r="A151" s="403">
        <v>44287</v>
      </c>
      <c r="B151" s="44">
        <v>9.9</v>
      </c>
      <c r="C151" s="44">
        <v>8.4</v>
      </c>
      <c r="D151" s="44">
        <f t="shared" si="2"/>
        <v>-1.5</v>
      </c>
    </row>
    <row r="152" spans="1:4">
      <c r="A152" s="403">
        <v>44317</v>
      </c>
      <c r="B152" s="44">
        <v>11.4</v>
      </c>
      <c r="C152" s="44">
        <v>9.5</v>
      </c>
      <c r="D152" s="44">
        <f t="shared" si="2"/>
        <v>-1.9000000000000004</v>
      </c>
    </row>
    <row r="153" spans="1:4">
      <c r="A153" s="403">
        <v>44348</v>
      </c>
      <c r="B153" s="44">
        <v>11.4</v>
      </c>
      <c r="C153" s="44">
        <v>9.5</v>
      </c>
      <c r="D153" s="44">
        <f t="shared" si="2"/>
        <v>-1.9000000000000004</v>
      </c>
    </row>
    <row r="154" spans="1:4">
      <c r="A154" s="403">
        <v>44378</v>
      </c>
      <c r="B154" s="44">
        <v>11.8</v>
      </c>
      <c r="C154" s="44">
        <v>10.199999999999999</v>
      </c>
      <c r="D154" s="44">
        <f t="shared" si="2"/>
        <v>-1.6000000000000014</v>
      </c>
    </row>
    <row r="155" spans="1:4">
      <c r="A155" s="403">
        <v>44409</v>
      </c>
      <c r="B155" s="44">
        <v>11.2</v>
      </c>
      <c r="C155" s="44">
        <v>10.199999999999999</v>
      </c>
      <c r="D155" s="44">
        <f t="shared" si="2"/>
        <v>-1</v>
      </c>
    </row>
    <row r="156" spans="1:4">
      <c r="A156" s="403">
        <v>44440</v>
      </c>
      <c r="B156" s="44">
        <v>12</v>
      </c>
      <c r="C156" s="44">
        <v>11</v>
      </c>
      <c r="D156" s="44">
        <f t="shared" si="2"/>
        <v>-1</v>
      </c>
    </row>
    <row r="157" spans="1:4">
      <c r="A157" s="403">
        <v>44470</v>
      </c>
      <c r="B157" s="44">
        <v>12</v>
      </c>
      <c r="C157" s="44">
        <v>10.9</v>
      </c>
      <c r="D157" s="44">
        <f t="shared" si="2"/>
        <v>-1.0999999999999996</v>
      </c>
    </row>
    <row r="158" spans="1:4">
      <c r="A158" s="403">
        <v>44501</v>
      </c>
      <c r="B158" s="44">
        <v>11.2</v>
      </c>
      <c r="C158" s="44">
        <v>10.3</v>
      </c>
      <c r="D158" s="44">
        <f t="shared" si="2"/>
        <v>-0.89999999999999858</v>
      </c>
    </row>
    <row r="159" spans="1:4">
      <c r="A159" s="403">
        <v>44531</v>
      </c>
      <c r="B159" s="44">
        <v>11</v>
      </c>
      <c r="C159" s="44">
        <v>10</v>
      </c>
      <c r="D159" s="44">
        <f t="shared" si="2"/>
        <v>-1</v>
      </c>
    </row>
    <row r="160" spans="1:4">
      <c r="A160" s="403">
        <v>44562</v>
      </c>
      <c r="B160" s="44">
        <v>10.8</v>
      </c>
      <c r="C160" s="44">
        <v>10</v>
      </c>
      <c r="D160" s="44">
        <f t="shared" si="2"/>
        <v>-0.80000000000000071</v>
      </c>
    </row>
    <row r="161" spans="1:4">
      <c r="A161" s="403">
        <v>44593</v>
      </c>
      <c r="B161" s="44">
        <v>11.2</v>
      </c>
      <c r="C161" s="44">
        <v>10.7</v>
      </c>
      <c r="D161" s="44">
        <f t="shared" si="2"/>
        <v>-0.5</v>
      </c>
    </row>
    <row r="162" spans="1:4">
      <c r="A162" s="403">
        <v>44621</v>
      </c>
      <c r="B162" s="44">
        <v>14.1</v>
      </c>
      <c r="C162" s="44">
        <v>13.7</v>
      </c>
      <c r="D162" s="44">
        <f t="shared" si="2"/>
        <v>-0.40000000000000036</v>
      </c>
    </row>
    <row r="163" spans="1:4">
      <c r="A163" s="403">
        <v>44652</v>
      </c>
      <c r="B163" s="44">
        <v>16.899999999999999</v>
      </c>
      <c r="C163" s="44">
        <v>16.399999999999999</v>
      </c>
      <c r="D163" s="44">
        <f t="shared" si="2"/>
        <v>-0.5</v>
      </c>
    </row>
    <row r="164" spans="1:4">
      <c r="A164" s="403">
        <v>44682</v>
      </c>
      <c r="B164" s="44">
        <v>17.899999999999999</v>
      </c>
      <c r="C164" s="44">
        <v>18</v>
      </c>
      <c r="D164" s="44">
        <f t="shared" si="2"/>
        <v>0.10000000000000142</v>
      </c>
    </row>
    <row r="165" spans="1:4">
      <c r="A165" s="403">
        <v>44713</v>
      </c>
      <c r="B165" s="44">
        <v>20.8</v>
      </c>
      <c r="C165" s="44">
        <v>21.5</v>
      </c>
      <c r="D165" s="44">
        <f t="shared" si="2"/>
        <v>0.69999999999999929</v>
      </c>
    </row>
    <row r="166" spans="1:4">
      <c r="A166" s="403">
        <v>44743</v>
      </c>
      <c r="B166" s="44">
        <v>22.3</v>
      </c>
      <c r="C166" s="44">
        <v>22.2</v>
      </c>
      <c r="D166" s="44">
        <f t="shared" si="2"/>
        <v>-0.10000000000000142</v>
      </c>
    </row>
    <row r="167" spans="1:4">
      <c r="A167" s="403">
        <v>44774</v>
      </c>
      <c r="B167" s="44">
        <v>24.5</v>
      </c>
      <c r="C167" s="44">
        <v>23.8</v>
      </c>
      <c r="D167" s="44">
        <f t="shared" si="2"/>
        <v>-0.69999999999999929</v>
      </c>
    </row>
    <row r="168" spans="1:4">
      <c r="A168" s="403">
        <v>44805</v>
      </c>
      <c r="B168" s="44">
        <v>25.8</v>
      </c>
      <c r="C168" s="44">
        <v>24.6</v>
      </c>
      <c r="D168" s="44">
        <f t="shared" si="2"/>
        <v>-1.199999999999999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F24"/>
  <sheetViews>
    <sheetView showGridLines="0" zoomScale="98" zoomScaleNormal="100" workbookViewId="0"/>
  </sheetViews>
  <sheetFormatPr defaultColWidth="10.85546875" defaultRowHeight="12.75"/>
  <cols>
    <col min="1" max="16384" width="10.85546875" style="36"/>
  </cols>
  <sheetData>
    <row r="1" spans="1:6">
      <c r="A1" s="6" t="s">
        <v>9</v>
      </c>
      <c r="B1" s="109" t="str">
        <f>IF(Content!$E$1=1,B2,B3)</f>
        <v>Офіційний</v>
      </c>
      <c r="C1" s="109" t="str">
        <f>IF(Content!$E$1=1,C2,C3)</f>
        <v>Скоригований на високочастотні дані</v>
      </c>
      <c r="D1" s="109" t="str">
        <f>IF(Content!$E$1=1,D2,D3)</f>
        <v>З вагами 2020 року*</v>
      </c>
      <c r="F1" s="109" t="str">
        <f>IF(Content!$E$1=1,F2,F3)</f>
        <v>"Ковідна" інфляція у 2020 році, % р/р</v>
      </c>
    </row>
    <row r="2" spans="1:6" hidden="1">
      <c r="B2" s="36" t="s">
        <v>1178</v>
      </c>
      <c r="C2" s="36" t="s">
        <v>1185</v>
      </c>
      <c r="D2" s="36" t="s">
        <v>1186</v>
      </c>
      <c r="F2" s="36" t="s">
        <v>1194</v>
      </c>
    </row>
    <row r="3" spans="1:6" hidden="1">
      <c r="B3" s="36" t="s">
        <v>1182</v>
      </c>
      <c r="C3" s="36" t="s">
        <v>1187</v>
      </c>
      <c r="D3" s="36" t="s">
        <v>1188</v>
      </c>
      <c r="F3" s="36" t="s">
        <v>1195</v>
      </c>
    </row>
    <row r="4" spans="1:6">
      <c r="A4" s="404">
        <v>43845</v>
      </c>
      <c r="B4" s="36">
        <v>3.2</v>
      </c>
      <c r="C4" s="36">
        <v>3.2</v>
      </c>
      <c r="D4" s="36">
        <v>3.2</v>
      </c>
    </row>
    <row r="5" spans="1:6">
      <c r="A5" s="404">
        <v>43876</v>
      </c>
      <c r="B5" s="36">
        <v>2.4</v>
      </c>
      <c r="C5" s="36">
        <v>2.4</v>
      </c>
      <c r="D5" s="36">
        <v>2.4</v>
      </c>
    </row>
    <row r="6" spans="1:6">
      <c r="A6" s="404">
        <v>43905</v>
      </c>
      <c r="B6" s="36">
        <v>2.2999999999999998</v>
      </c>
      <c r="C6" s="36">
        <v>2.1</v>
      </c>
      <c r="D6" s="36">
        <v>2.2999999999999998</v>
      </c>
    </row>
    <row r="7" spans="1:6">
      <c r="A7" s="404">
        <v>43936</v>
      </c>
      <c r="B7" s="36">
        <v>2.1</v>
      </c>
      <c r="C7" s="36">
        <v>2.1</v>
      </c>
      <c r="D7" s="36">
        <v>2</v>
      </c>
    </row>
    <row r="8" spans="1:6">
      <c r="A8" s="404">
        <v>43966</v>
      </c>
      <c r="B8" s="36">
        <v>1.7</v>
      </c>
      <c r="C8" s="36">
        <v>1.9</v>
      </c>
      <c r="D8" s="36">
        <v>1.4</v>
      </c>
    </row>
    <row r="9" spans="1:6">
      <c r="A9" s="404">
        <v>43997</v>
      </c>
      <c r="B9" s="36">
        <v>2.4</v>
      </c>
      <c r="C9" s="36">
        <v>2.7</v>
      </c>
      <c r="D9" s="36">
        <v>2.1</v>
      </c>
    </row>
    <row r="10" spans="1:6">
      <c r="A10" s="404">
        <v>44027</v>
      </c>
      <c r="B10" s="36">
        <v>2.4</v>
      </c>
      <c r="C10" s="36">
        <v>2.6</v>
      </c>
      <c r="D10" s="36">
        <v>2.1</v>
      </c>
    </row>
    <row r="11" spans="1:6">
      <c r="A11" s="404">
        <v>44058</v>
      </c>
      <c r="B11" s="36">
        <v>2.5</v>
      </c>
      <c r="C11" s="36">
        <v>2.7</v>
      </c>
      <c r="D11" s="36">
        <v>2.2999999999999998</v>
      </c>
    </row>
    <row r="12" spans="1:6">
      <c r="A12" s="404">
        <v>44089</v>
      </c>
      <c r="B12" s="36">
        <v>2.2999999999999998</v>
      </c>
      <c r="C12" s="36">
        <v>2.5</v>
      </c>
      <c r="D12" s="36">
        <v>2.2999999999999998</v>
      </c>
    </row>
    <row r="13" spans="1:6">
      <c r="A13" s="404">
        <v>44119</v>
      </c>
      <c r="B13" s="36">
        <v>2.6</v>
      </c>
      <c r="C13" s="36">
        <v>3</v>
      </c>
      <c r="D13" s="36">
        <v>2.8</v>
      </c>
    </row>
    <row r="14" spans="1:6">
      <c r="A14" s="404">
        <v>44150</v>
      </c>
      <c r="B14" s="36">
        <v>3.8</v>
      </c>
      <c r="C14" s="36">
        <v>4.4000000000000004</v>
      </c>
      <c r="D14" s="36">
        <v>4.2</v>
      </c>
    </row>
    <row r="15" spans="1:6">
      <c r="A15" s="404">
        <v>44180</v>
      </c>
      <c r="B15" s="36">
        <v>5</v>
      </c>
      <c r="C15" s="36">
        <v>5.6</v>
      </c>
      <c r="D15" s="36">
        <v>5.3</v>
      </c>
    </row>
    <row r="16" spans="1:6">
      <c r="A16" s="403"/>
    </row>
    <row r="19" spans="6:6">
      <c r="F19" s="32" t="str">
        <f>IF(Content!$E$1=1,F23,F24)</f>
        <v>* Використовуються для розрахунку ІСЦ у 2022 році.</v>
      </c>
    </row>
    <row r="20" spans="6:6">
      <c r="F20" s="32" t="str">
        <f>IF(Content!$E$1=1,F21,F22)</f>
        <v>Джерело: ДССУ, розрахунки НБУ.</v>
      </c>
    </row>
    <row r="21" spans="6:6">
      <c r="F21" s="87" t="s">
        <v>129</v>
      </c>
    </row>
    <row r="22" spans="6:6">
      <c r="F22" s="87" t="s">
        <v>349</v>
      </c>
    </row>
    <row r="23" spans="6:6">
      <c r="F23" s="117" t="s">
        <v>1491</v>
      </c>
    </row>
    <row r="24" spans="6:6">
      <c r="F24" s="117" t="s">
        <v>1492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46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Поточний прогноз</v>
      </c>
      <c r="C1" s="32" t="str">
        <f>IF(Content!$E$1=1,C2,C3)</f>
        <v>Попередній прогноз</v>
      </c>
      <c r="F1" s="32" t="str">
        <f>IF(Content!$E$1=1,F2,F3)</f>
        <v>Реальний ВВП, % р/р</v>
      </c>
    </row>
    <row r="2" spans="1:15" hidden="1">
      <c r="B2" s="83" t="s">
        <v>420</v>
      </c>
      <c r="C2" s="83" t="s">
        <v>21</v>
      </c>
      <c r="F2" s="82" t="s">
        <v>421</v>
      </c>
    </row>
    <row r="3" spans="1:15" hidden="1">
      <c r="B3" s="83" t="s">
        <v>422</v>
      </c>
      <c r="C3" s="83" t="s">
        <v>20</v>
      </c>
      <c r="F3" s="82" t="s">
        <v>423</v>
      </c>
    </row>
    <row r="4" spans="1:15">
      <c r="A4" s="67" t="s">
        <v>17</v>
      </c>
      <c r="B4" s="85">
        <v>-0.9</v>
      </c>
      <c r="C4" s="89"/>
      <c r="D4" s="86"/>
      <c r="L4" s="85"/>
      <c r="M4" s="85"/>
      <c r="O4" s="86"/>
    </row>
    <row r="5" spans="1:15">
      <c r="A5" s="67"/>
      <c r="B5" s="85">
        <v>-11</v>
      </c>
      <c r="C5" s="85"/>
      <c r="D5" s="86"/>
      <c r="L5" s="85"/>
      <c r="M5" s="85"/>
      <c r="O5" s="86"/>
    </row>
    <row r="6" spans="1:15">
      <c r="A6" s="67" t="s">
        <v>19</v>
      </c>
      <c r="B6" s="85">
        <v>-3.3</v>
      </c>
      <c r="C6" s="85"/>
      <c r="D6" s="86"/>
      <c r="L6" s="85"/>
      <c r="M6" s="85"/>
      <c r="O6" s="86"/>
    </row>
    <row r="7" spans="1:15">
      <c r="A7" s="67"/>
      <c r="B7" s="89">
        <v>-0.1</v>
      </c>
      <c r="C7" s="85"/>
      <c r="D7" s="86"/>
      <c r="L7" s="85"/>
      <c r="M7" s="85"/>
      <c r="O7" s="86"/>
    </row>
    <row r="8" spans="1:15">
      <c r="A8" s="67" t="s">
        <v>24</v>
      </c>
      <c r="B8" s="89">
        <v>-2.2000000000000002</v>
      </c>
      <c r="C8" s="85"/>
      <c r="D8" s="86"/>
      <c r="L8" s="85"/>
      <c r="M8" s="85"/>
      <c r="N8" s="86"/>
      <c r="O8" s="86"/>
    </row>
    <row r="9" spans="1:15">
      <c r="A9" s="67"/>
      <c r="B9" s="85">
        <v>6</v>
      </c>
      <c r="C9" s="85"/>
      <c r="D9" s="86"/>
      <c r="L9" s="85"/>
      <c r="M9" s="85"/>
      <c r="N9" s="86"/>
      <c r="O9" s="86"/>
    </row>
    <row r="10" spans="1:15">
      <c r="A10" s="67" t="s">
        <v>26</v>
      </c>
      <c r="B10" s="85">
        <v>2.8</v>
      </c>
      <c r="C10" s="85"/>
      <c r="D10" s="86"/>
      <c r="L10" s="85"/>
      <c r="M10" s="85"/>
      <c r="N10" s="86"/>
      <c r="O10" s="86"/>
    </row>
    <row r="11" spans="1:15">
      <c r="A11" s="67"/>
      <c r="B11" s="85">
        <v>6.1</v>
      </c>
      <c r="C11" s="85"/>
      <c r="D11" s="86"/>
      <c r="L11" s="89"/>
      <c r="M11" s="89"/>
      <c r="N11" s="86"/>
      <c r="O11" s="86"/>
    </row>
    <row r="12" spans="1:15">
      <c r="A12" s="67" t="s">
        <v>94</v>
      </c>
      <c r="B12" s="85">
        <v>-15.1</v>
      </c>
      <c r="C12" s="85">
        <v>-15.1</v>
      </c>
      <c r="D12" s="86"/>
      <c r="L12" s="89"/>
      <c r="M12" s="89"/>
      <c r="N12" s="86"/>
    </row>
    <row r="13" spans="1:15">
      <c r="A13" s="67"/>
      <c r="B13" s="85">
        <v>-37.200000000000003</v>
      </c>
      <c r="C13" s="85">
        <v>-39.299999999999997</v>
      </c>
      <c r="D13" s="86"/>
      <c r="L13" s="85"/>
      <c r="M13" s="85"/>
      <c r="N13" s="86"/>
    </row>
    <row r="14" spans="1:15">
      <c r="A14" s="67" t="s">
        <v>96</v>
      </c>
      <c r="B14" s="85">
        <v>-34.4</v>
      </c>
      <c r="C14" s="85">
        <v>-37.5</v>
      </c>
      <c r="D14" s="86"/>
      <c r="L14" s="85"/>
      <c r="M14" s="85"/>
      <c r="N14" s="86"/>
    </row>
    <row r="15" spans="1:15">
      <c r="A15" s="67"/>
      <c r="B15" s="85">
        <v>-35.6</v>
      </c>
      <c r="C15" s="85">
        <v>-37.5</v>
      </c>
      <c r="D15" s="86"/>
      <c r="L15" s="85"/>
      <c r="M15" s="85"/>
      <c r="N15" s="86"/>
    </row>
    <row r="16" spans="1:15">
      <c r="A16" s="67" t="s">
        <v>107</v>
      </c>
      <c r="B16" s="89">
        <v>-17.5</v>
      </c>
      <c r="C16" s="89">
        <v>-19</v>
      </c>
      <c r="D16" s="86"/>
      <c r="L16" s="85"/>
      <c r="M16" s="85"/>
      <c r="N16" s="86"/>
    </row>
    <row r="17" spans="1:14">
      <c r="A17" s="67"/>
      <c r="B17" s="89">
        <v>13.9</v>
      </c>
      <c r="C17" s="89">
        <v>17.5</v>
      </c>
      <c r="D17" s="86"/>
      <c r="L17" s="85"/>
      <c r="M17" s="85"/>
      <c r="N17" s="86"/>
    </row>
    <row r="18" spans="1:14">
      <c r="A18" s="67" t="s">
        <v>108</v>
      </c>
      <c r="B18" s="85">
        <v>9.1999999999999993</v>
      </c>
      <c r="C18" s="85">
        <v>13.2</v>
      </c>
      <c r="D18" s="86"/>
      <c r="L18" s="85"/>
      <c r="M18" s="85"/>
      <c r="N18" s="86"/>
    </row>
    <row r="19" spans="1:14">
      <c r="A19" s="67"/>
      <c r="B19" s="85">
        <v>11.3</v>
      </c>
      <c r="C19" s="85">
        <v>12.3</v>
      </c>
      <c r="D19" s="86"/>
      <c r="F19" s="32" t="str">
        <f>IF(Content!$E$1=1,F20,F21)</f>
        <v>Джерело: ДССУ, розрахунки НБУ.</v>
      </c>
      <c r="L19" s="85"/>
      <c r="M19" s="85"/>
      <c r="N19" s="86"/>
    </row>
    <row r="20" spans="1:14">
      <c r="A20" s="67" t="s">
        <v>232</v>
      </c>
      <c r="B20" s="85">
        <v>8.1999999999999993</v>
      </c>
      <c r="C20" s="85">
        <v>8</v>
      </c>
      <c r="F20" s="87" t="s">
        <v>129</v>
      </c>
      <c r="L20" s="89"/>
      <c r="M20" s="89"/>
      <c r="N20" s="86"/>
    </row>
    <row r="21" spans="1:14">
      <c r="A21" s="67"/>
      <c r="B21" s="85">
        <v>5.8</v>
      </c>
      <c r="C21" s="85">
        <v>4.2</v>
      </c>
      <c r="F21" s="87" t="s">
        <v>349</v>
      </c>
      <c r="L21" s="89"/>
      <c r="M21" s="89"/>
      <c r="N21" s="86"/>
    </row>
    <row r="22" spans="1:14">
      <c r="A22" s="67"/>
      <c r="B22" s="85">
        <v>4.5999999999999996</v>
      </c>
      <c r="C22" s="85">
        <v>4.0999999999999996</v>
      </c>
      <c r="L22" s="85"/>
      <c r="M22" s="85"/>
    </row>
    <row r="23" spans="1:14">
      <c r="A23" s="67" t="s">
        <v>235</v>
      </c>
      <c r="B23" s="85">
        <v>3.3</v>
      </c>
      <c r="C23" s="85">
        <v>4.0999999999999996</v>
      </c>
      <c r="L23" s="85"/>
      <c r="M23" s="85"/>
    </row>
    <row r="24" spans="1:14">
      <c r="B24" s="456"/>
      <c r="C24" s="456"/>
    </row>
    <row r="25" spans="1:14">
      <c r="B25" s="456"/>
      <c r="C25" s="456"/>
    </row>
    <row r="26" spans="1:14">
      <c r="B26" s="456"/>
      <c r="C26" s="456"/>
    </row>
    <row r="27" spans="1:14">
      <c r="B27" s="456"/>
      <c r="C27" s="456"/>
    </row>
    <row r="28" spans="1:14">
      <c r="B28" s="456"/>
      <c r="C28" s="456"/>
    </row>
    <row r="29" spans="1:14">
      <c r="B29" s="456"/>
      <c r="C29" s="456"/>
    </row>
    <row r="30" spans="1:14">
      <c r="B30" s="456"/>
      <c r="C30" s="456"/>
    </row>
    <row r="31" spans="1:14">
      <c r="B31" s="456"/>
      <c r="C31" s="456"/>
    </row>
    <row r="32" spans="1:14">
      <c r="B32" s="456"/>
      <c r="C32" s="456"/>
    </row>
    <row r="33" spans="2:3">
      <c r="B33" s="456"/>
      <c r="C33" s="456"/>
    </row>
    <row r="34" spans="2:3">
      <c r="B34" s="456"/>
      <c r="C34" s="456"/>
    </row>
    <row r="35" spans="2:3">
      <c r="B35" s="456"/>
      <c r="C35" s="456"/>
    </row>
    <row r="36" spans="2:3">
      <c r="B36" s="456"/>
      <c r="C36" s="456"/>
    </row>
    <row r="37" spans="2:3">
      <c r="B37" s="456"/>
      <c r="C37" s="456"/>
    </row>
    <row r="38" spans="2:3">
      <c r="B38" s="456"/>
      <c r="C38" s="456"/>
    </row>
    <row r="39" spans="2:3">
      <c r="B39" s="456"/>
      <c r="C39" s="456"/>
    </row>
    <row r="40" spans="2:3">
      <c r="B40" s="456"/>
      <c r="C40" s="456"/>
    </row>
    <row r="41" spans="2:3">
      <c r="B41" s="456"/>
      <c r="C41" s="456"/>
    </row>
    <row r="42" spans="2:3">
      <c r="B42" s="456"/>
      <c r="C42" s="456"/>
    </row>
    <row r="43" spans="2:3">
      <c r="B43" s="456"/>
      <c r="C43" s="456"/>
    </row>
    <row r="44" spans="2:3">
      <c r="B44" s="456"/>
      <c r="C44" s="456"/>
    </row>
    <row r="45" spans="2:3">
      <c r="B45" s="456"/>
      <c r="C45" s="456"/>
    </row>
    <row r="46" spans="2:3">
      <c r="B46" s="456"/>
      <c r="C46" s="4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L48"/>
  <sheetViews>
    <sheetView showGridLines="0" zoomScale="104" workbookViewId="0">
      <selection activeCell="H39" sqref="H39"/>
    </sheetView>
  </sheetViews>
  <sheetFormatPr defaultColWidth="8.42578125" defaultRowHeight="12.75"/>
  <cols>
    <col min="1" max="16384" width="8.42578125" style="457"/>
  </cols>
  <sheetData>
    <row r="1" spans="1:12">
      <c r="A1" s="6" t="s">
        <v>9</v>
      </c>
      <c r="B1" s="32" t="str">
        <f>IF(Content!$E$1=1,B2,B3)</f>
        <v>Кількість працюючих закладів харчування</v>
      </c>
      <c r="C1" s="32" t="str">
        <f>IF(Content!$E$1=1,C2,C3)</f>
        <v>Оборот закладів харчування*</v>
      </c>
      <c r="D1" s="32" t="str">
        <f>IF(Content!$E$1=1,D2,D3)</f>
        <v>Кількість проданих квитків УЗ за тиждень</v>
      </c>
      <c r="E1" s="32" t="str">
        <f>IF(Content!$E$1=1,E2,E3)</f>
        <v>Нові реєстрації компаній</v>
      </c>
      <c r="F1" s="32" t="str">
        <f>IF(Content!$E$1=1,F2,F3)</f>
        <v>Нові реєстрації ФОП</v>
      </c>
      <c r="G1" s="32" t="str">
        <f>IF(Content!$E$1=1,G2,G3)</f>
        <v>Замовлення таксі</v>
      </c>
      <c r="H1" s="32" t="str">
        <f>IF(Content!$E$1=1,H2,H3)</f>
        <v>Онлайн замовлення товарів</v>
      </c>
      <c r="L1" s="32" t="str">
        <f>IF(Content!$E$1=1,L2,L3)</f>
        <v>Високочастотні індикатори економічної активності у секторах послуг, % до довоєнного рівня</v>
      </c>
    </row>
    <row r="2" spans="1:12" hidden="1">
      <c r="B2" s="457" t="s">
        <v>424</v>
      </c>
      <c r="C2" s="457" t="s">
        <v>1326</v>
      </c>
      <c r="D2" s="457" t="s">
        <v>425</v>
      </c>
      <c r="E2" s="457" t="s">
        <v>426</v>
      </c>
      <c r="F2" s="457" t="s">
        <v>427</v>
      </c>
      <c r="G2" s="457" t="s">
        <v>428</v>
      </c>
      <c r="H2" s="457" t="s">
        <v>429</v>
      </c>
      <c r="L2" s="458" t="s">
        <v>430</v>
      </c>
    </row>
    <row r="3" spans="1:12" hidden="1">
      <c r="B3" s="457" t="s">
        <v>431</v>
      </c>
      <c r="C3" s="457" t="s">
        <v>1327</v>
      </c>
      <c r="D3" s="457" t="s">
        <v>432</v>
      </c>
      <c r="E3" s="457" t="s">
        <v>433</v>
      </c>
      <c r="F3" s="457" t="s">
        <v>434</v>
      </c>
      <c r="G3" s="457" t="s">
        <v>435</v>
      </c>
      <c r="H3" s="457" t="s">
        <v>436</v>
      </c>
      <c r="L3" s="457" t="s">
        <v>437</v>
      </c>
    </row>
    <row r="4" spans="1:12">
      <c r="A4" s="457" t="s">
        <v>438</v>
      </c>
      <c r="B4" s="459">
        <v>105.1</v>
      </c>
      <c r="C4" s="460">
        <v>100</v>
      </c>
      <c r="D4" s="459">
        <v>100</v>
      </c>
      <c r="E4" s="459">
        <v>100</v>
      </c>
      <c r="F4" s="459">
        <v>100</v>
      </c>
      <c r="G4" s="459">
        <v>100</v>
      </c>
      <c r="H4" s="459">
        <v>70</v>
      </c>
    </row>
    <row r="5" spans="1:12">
      <c r="A5" s="457" t="s">
        <v>439</v>
      </c>
      <c r="B5" s="459">
        <v>70.5</v>
      </c>
      <c r="C5" s="460">
        <v>56.9</v>
      </c>
      <c r="D5" s="459">
        <v>110.3</v>
      </c>
      <c r="E5" s="459">
        <v>0</v>
      </c>
      <c r="F5" s="459">
        <v>0</v>
      </c>
      <c r="G5" s="459">
        <v>66.3</v>
      </c>
      <c r="H5" s="459">
        <v>7</v>
      </c>
    </row>
    <row r="6" spans="1:12">
      <c r="A6" s="457" t="s">
        <v>440</v>
      </c>
      <c r="B6" s="459">
        <v>18.899999999999999</v>
      </c>
      <c r="C6" s="460">
        <v>13.9</v>
      </c>
      <c r="D6" s="459">
        <v>45.3</v>
      </c>
      <c r="E6" s="459">
        <v>0</v>
      </c>
      <c r="F6" s="459">
        <v>0</v>
      </c>
      <c r="G6" s="459">
        <v>14.7</v>
      </c>
      <c r="H6" s="459">
        <v>16</v>
      </c>
    </row>
    <row r="7" spans="1:12">
      <c r="A7" s="457" t="s">
        <v>441</v>
      </c>
      <c r="B7" s="459">
        <v>28.4</v>
      </c>
      <c r="C7" s="460">
        <v>25.3</v>
      </c>
      <c r="D7" s="459">
        <v>7.7</v>
      </c>
      <c r="E7" s="459">
        <v>0</v>
      </c>
      <c r="F7" s="459">
        <v>0</v>
      </c>
      <c r="G7" s="459">
        <v>16.2</v>
      </c>
      <c r="H7" s="459">
        <v>26</v>
      </c>
    </row>
    <row r="8" spans="1:12">
      <c r="A8" s="457" t="s">
        <v>442</v>
      </c>
      <c r="B8" s="459">
        <v>35.200000000000003</v>
      </c>
      <c r="C8" s="460">
        <v>31.5</v>
      </c>
      <c r="D8" s="459">
        <v>11.3</v>
      </c>
      <c r="E8" s="459">
        <v>5.0999999999999996</v>
      </c>
      <c r="F8" s="459">
        <v>0</v>
      </c>
      <c r="G8" s="459">
        <v>19.3</v>
      </c>
      <c r="H8" s="459">
        <v>38</v>
      </c>
    </row>
    <row r="9" spans="1:12">
      <c r="A9" s="457" t="s">
        <v>443</v>
      </c>
      <c r="B9" s="459">
        <v>40.9</v>
      </c>
      <c r="C9" s="460">
        <v>39.1</v>
      </c>
      <c r="D9" s="459">
        <v>21.2</v>
      </c>
      <c r="E9" s="459">
        <v>18.2</v>
      </c>
      <c r="F9" s="459">
        <v>0.8</v>
      </c>
      <c r="G9" s="459">
        <v>22.8</v>
      </c>
      <c r="H9" s="459">
        <v>46</v>
      </c>
    </row>
    <row r="10" spans="1:12">
      <c r="A10" s="457" t="s">
        <v>444</v>
      </c>
      <c r="B10" s="459">
        <v>46</v>
      </c>
      <c r="C10" s="460">
        <v>43.1</v>
      </c>
      <c r="D10" s="459">
        <v>32.200000000000003</v>
      </c>
      <c r="E10" s="459">
        <v>21.7</v>
      </c>
      <c r="F10" s="459">
        <v>69.8</v>
      </c>
      <c r="G10" s="459">
        <v>26.7</v>
      </c>
      <c r="H10" s="459">
        <v>48</v>
      </c>
    </row>
    <row r="11" spans="1:12">
      <c r="A11" s="457" t="s">
        <v>445</v>
      </c>
      <c r="B11" s="459">
        <v>50.6</v>
      </c>
      <c r="C11" s="460">
        <v>47.7</v>
      </c>
      <c r="D11" s="459">
        <v>56.9</v>
      </c>
      <c r="E11" s="459">
        <v>33.299999999999997</v>
      </c>
      <c r="F11" s="459">
        <v>55.8</v>
      </c>
      <c r="G11" s="459">
        <v>27.8</v>
      </c>
      <c r="H11" s="459">
        <v>57</v>
      </c>
    </row>
    <row r="12" spans="1:12">
      <c r="A12" s="457" t="s">
        <v>446</v>
      </c>
      <c r="B12" s="459">
        <v>53.9</v>
      </c>
      <c r="C12" s="460">
        <v>50.6</v>
      </c>
      <c r="D12" s="459">
        <v>51.7</v>
      </c>
      <c r="E12" s="459">
        <v>42.6</v>
      </c>
      <c r="F12" s="459">
        <v>49.8</v>
      </c>
      <c r="G12" s="459">
        <v>26</v>
      </c>
      <c r="H12" s="459">
        <v>60</v>
      </c>
    </row>
    <row r="13" spans="1:12">
      <c r="A13" s="457" t="s">
        <v>447</v>
      </c>
      <c r="B13" s="459">
        <v>57.2</v>
      </c>
      <c r="C13" s="460">
        <v>53.7</v>
      </c>
      <c r="D13" s="459">
        <v>43.5</v>
      </c>
      <c r="E13" s="459">
        <v>44.7</v>
      </c>
      <c r="F13" s="459">
        <v>52.7</v>
      </c>
      <c r="G13" s="459">
        <v>31.9</v>
      </c>
      <c r="H13" s="459">
        <v>62</v>
      </c>
    </row>
    <row r="14" spans="1:12">
      <c r="A14" s="457" t="s">
        <v>448</v>
      </c>
      <c r="B14" s="459">
        <v>55.8</v>
      </c>
      <c r="C14" s="460">
        <v>52.4</v>
      </c>
      <c r="D14" s="459">
        <v>45.7</v>
      </c>
      <c r="E14" s="459">
        <v>40.5</v>
      </c>
      <c r="F14" s="459">
        <v>56.7</v>
      </c>
      <c r="G14" s="459">
        <v>32.5</v>
      </c>
      <c r="H14" s="459">
        <v>72</v>
      </c>
    </row>
    <row r="15" spans="1:12">
      <c r="A15" s="457" t="s">
        <v>449</v>
      </c>
      <c r="B15" s="459">
        <v>62.3</v>
      </c>
      <c r="C15" s="460">
        <v>59.8</v>
      </c>
      <c r="D15" s="459">
        <v>39</v>
      </c>
      <c r="E15" s="459">
        <v>49.8</v>
      </c>
      <c r="F15" s="459">
        <v>66.8</v>
      </c>
      <c r="G15" s="459">
        <v>27.2</v>
      </c>
      <c r="H15" s="459">
        <v>80</v>
      </c>
    </row>
    <row r="16" spans="1:12">
      <c r="A16" s="457" t="s">
        <v>450</v>
      </c>
      <c r="B16" s="459">
        <v>63.7</v>
      </c>
      <c r="C16" s="460">
        <v>61.2</v>
      </c>
      <c r="D16" s="459">
        <v>63.2</v>
      </c>
      <c r="E16" s="459">
        <v>46.1</v>
      </c>
      <c r="F16" s="459">
        <v>58.1</v>
      </c>
      <c r="G16" s="459">
        <v>27.3</v>
      </c>
      <c r="H16" s="459">
        <v>85</v>
      </c>
    </row>
    <row r="17" spans="1:12">
      <c r="A17" s="457" t="s">
        <v>451</v>
      </c>
      <c r="B17" s="459">
        <v>68</v>
      </c>
      <c r="C17" s="460">
        <v>65.8</v>
      </c>
      <c r="D17" s="459">
        <v>67</v>
      </c>
      <c r="E17" s="459">
        <v>59.9</v>
      </c>
      <c r="F17" s="459">
        <v>67.099999999999994</v>
      </c>
      <c r="G17" s="459">
        <v>34.799999999999997</v>
      </c>
      <c r="H17" s="459">
        <v>86</v>
      </c>
    </row>
    <row r="18" spans="1:12">
      <c r="A18" s="457" t="s">
        <v>452</v>
      </c>
      <c r="B18" s="459">
        <v>69.7</v>
      </c>
      <c r="C18" s="460">
        <v>66.599999999999994</v>
      </c>
      <c r="D18" s="459">
        <v>67.599999999999994</v>
      </c>
      <c r="E18" s="459">
        <v>50.6</v>
      </c>
      <c r="F18" s="459">
        <v>73.7</v>
      </c>
      <c r="G18" s="459">
        <v>36.4</v>
      </c>
      <c r="H18" s="459">
        <v>85</v>
      </c>
    </row>
    <row r="19" spans="1:12">
      <c r="A19" s="457" t="s">
        <v>453</v>
      </c>
      <c r="B19" s="459">
        <v>71</v>
      </c>
      <c r="C19" s="460">
        <v>70.5</v>
      </c>
      <c r="D19" s="459">
        <v>66.900000000000006</v>
      </c>
      <c r="E19" s="459">
        <v>57.3</v>
      </c>
      <c r="F19" s="459">
        <v>88</v>
      </c>
      <c r="G19" s="459">
        <v>38.799999999999997</v>
      </c>
      <c r="H19" s="459">
        <v>91</v>
      </c>
    </row>
    <row r="20" spans="1:12">
      <c r="A20" s="457" t="s">
        <v>454</v>
      </c>
      <c r="B20" s="459">
        <v>71.099999999999994</v>
      </c>
      <c r="C20" s="460">
        <v>70.2</v>
      </c>
      <c r="D20" s="459">
        <v>74.900000000000006</v>
      </c>
      <c r="E20" s="459">
        <v>58.9</v>
      </c>
      <c r="F20" s="459">
        <v>75.5</v>
      </c>
      <c r="G20" s="459">
        <v>39.1</v>
      </c>
      <c r="H20" s="459">
        <v>91</v>
      </c>
    </row>
    <row r="21" spans="1:12">
      <c r="A21" s="457" t="s">
        <v>455</v>
      </c>
      <c r="B21" s="459">
        <v>73.2</v>
      </c>
      <c r="C21" s="460">
        <v>73.5</v>
      </c>
      <c r="D21" s="459">
        <v>76.3</v>
      </c>
      <c r="E21" s="459">
        <v>64.2</v>
      </c>
      <c r="F21" s="459">
        <v>71</v>
      </c>
      <c r="G21" s="459">
        <v>41.3</v>
      </c>
      <c r="H21" s="459">
        <v>93</v>
      </c>
      <c r="L21" s="32" t="str">
        <f>IF(Content!$E$1=1,L22,L23)</f>
        <v>Джерело: Opendatabot, Poster, розрахунки НБУ.</v>
      </c>
    </row>
    <row r="22" spans="1:12">
      <c r="A22" s="457" t="s">
        <v>456</v>
      </c>
      <c r="B22" s="459">
        <v>74</v>
      </c>
      <c r="C22" s="460">
        <v>73.3</v>
      </c>
      <c r="D22" s="459">
        <v>78.599999999999994</v>
      </c>
      <c r="E22" s="459">
        <v>57.7</v>
      </c>
      <c r="F22" s="459">
        <v>75.599999999999994</v>
      </c>
      <c r="G22" s="459">
        <v>41.3</v>
      </c>
      <c r="H22" s="459">
        <v>93</v>
      </c>
      <c r="L22" s="461" t="s">
        <v>457</v>
      </c>
    </row>
    <row r="23" spans="1:12">
      <c r="A23" s="457" t="s">
        <v>458</v>
      </c>
      <c r="B23" s="459">
        <v>74</v>
      </c>
      <c r="C23" s="460">
        <v>74.900000000000006</v>
      </c>
      <c r="D23" s="459">
        <v>80.3</v>
      </c>
      <c r="E23" s="459">
        <v>50.7</v>
      </c>
      <c r="F23" s="459">
        <v>98.8</v>
      </c>
      <c r="G23" s="459">
        <v>42.7</v>
      </c>
      <c r="H23" s="459">
        <v>98</v>
      </c>
      <c r="L23" s="461" t="s">
        <v>459</v>
      </c>
    </row>
    <row r="24" spans="1:12">
      <c r="A24" s="457" t="s">
        <v>460</v>
      </c>
      <c r="B24" s="459">
        <v>75</v>
      </c>
      <c r="C24" s="460">
        <v>76.5</v>
      </c>
      <c r="D24" s="459">
        <v>82.1</v>
      </c>
      <c r="E24" s="459">
        <v>49.2</v>
      </c>
      <c r="F24" s="459">
        <v>89.6</v>
      </c>
      <c r="G24" s="459">
        <v>43.9</v>
      </c>
      <c r="H24" s="459">
        <v>93</v>
      </c>
    </row>
    <row r="25" spans="1:12">
      <c r="A25" s="457" t="s">
        <v>461</v>
      </c>
      <c r="B25" s="459">
        <v>75</v>
      </c>
      <c r="C25" s="460">
        <v>76.3</v>
      </c>
      <c r="D25" s="459">
        <v>81.5</v>
      </c>
      <c r="E25" s="459">
        <v>60.9</v>
      </c>
      <c r="F25" s="459">
        <v>74</v>
      </c>
      <c r="G25" s="459">
        <v>44.4</v>
      </c>
      <c r="H25" s="459">
        <v>98</v>
      </c>
    </row>
    <row r="26" spans="1:12">
      <c r="A26" s="457" t="s">
        <v>1313</v>
      </c>
      <c r="B26" s="462">
        <v>75</v>
      </c>
      <c r="C26" s="460">
        <v>76.900000000000006</v>
      </c>
      <c r="D26" s="462">
        <v>84.9</v>
      </c>
      <c r="E26" s="462">
        <v>64.599999999999994</v>
      </c>
      <c r="F26" s="462">
        <v>78</v>
      </c>
      <c r="G26" s="462">
        <v>46.1</v>
      </c>
      <c r="H26" s="462">
        <v>100</v>
      </c>
    </row>
    <row r="27" spans="1:12">
      <c r="A27" s="457" t="s">
        <v>1314</v>
      </c>
      <c r="B27" s="460">
        <v>76</v>
      </c>
      <c r="C27" s="460">
        <v>79.400000000000006</v>
      </c>
      <c r="D27" s="460">
        <v>87</v>
      </c>
      <c r="E27" s="460">
        <v>51.1</v>
      </c>
      <c r="F27" s="460">
        <v>91.9</v>
      </c>
      <c r="G27" s="460">
        <v>47.5</v>
      </c>
      <c r="H27" s="460">
        <v>102</v>
      </c>
    </row>
    <row r="28" spans="1:12">
      <c r="A28" s="457" t="s">
        <v>1315</v>
      </c>
      <c r="B28" s="460">
        <v>75</v>
      </c>
      <c r="C28" s="460">
        <v>79.2</v>
      </c>
      <c r="D28" s="460">
        <v>93.2</v>
      </c>
      <c r="E28" s="460">
        <v>50.8</v>
      </c>
      <c r="F28" s="460">
        <v>100.4</v>
      </c>
      <c r="G28" s="460">
        <v>48.6</v>
      </c>
      <c r="H28" s="460">
        <v>101</v>
      </c>
    </row>
    <row r="29" spans="1:12">
      <c r="A29" s="457" t="s">
        <v>1316</v>
      </c>
      <c r="B29" s="460">
        <v>75</v>
      </c>
      <c r="C29" s="460">
        <v>80.7</v>
      </c>
      <c r="D29" s="460">
        <v>93.1</v>
      </c>
      <c r="E29" s="460">
        <v>50.6</v>
      </c>
      <c r="F29" s="460">
        <v>77.599999999999994</v>
      </c>
      <c r="G29" s="460">
        <v>50.5</v>
      </c>
      <c r="H29" s="460">
        <v>100</v>
      </c>
    </row>
    <row r="30" spans="1:12">
      <c r="A30" s="457" t="s">
        <v>1317</v>
      </c>
      <c r="B30" s="460">
        <v>75</v>
      </c>
      <c r="C30" s="460">
        <v>82.2</v>
      </c>
      <c r="D30" s="460">
        <v>100.2</v>
      </c>
      <c r="E30" s="460">
        <v>62.9</v>
      </c>
      <c r="F30" s="460">
        <v>79.8</v>
      </c>
      <c r="G30" s="460">
        <v>52.1</v>
      </c>
      <c r="H30" s="460">
        <v>104</v>
      </c>
    </row>
    <row r="31" spans="1:12">
      <c r="A31" s="457" t="s">
        <v>1318</v>
      </c>
      <c r="B31" s="460">
        <v>73</v>
      </c>
      <c r="C31" s="460">
        <v>79.3</v>
      </c>
      <c r="D31" s="460">
        <v>89.7</v>
      </c>
      <c r="E31" s="460">
        <v>43</v>
      </c>
      <c r="F31" s="460">
        <v>72.599999999999994</v>
      </c>
      <c r="G31" s="460">
        <v>48.7</v>
      </c>
      <c r="H31" s="460">
        <v>102</v>
      </c>
    </row>
    <row r="32" spans="1:12">
      <c r="A32" s="457" t="s">
        <v>1319</v>
      </c>
      <c r="B32" s="460">
        <v>75</v>
      </c>
      <c r="C32" s="460">
        <v>87.9</v>
      </c>
      <c r="D32" s="460">
        <v>92.4</v>
      </c>
      <c r="E32" s="460">
        <v>57.7</v>
      </c>
      <c r="F32" s="460">
        <v>109.3</v>
      </c>
      <c r="G32" s="460">
        <v>55.2</v>
      </c>
      <c r="H32" s="460">
        <v>111</v>
      </c>
    </row>
    <row r="33" spans="1:8">
      <c r="A33" s="457" t="s">
        <v>1320</v>
      </c>
      <c r="B33" s="460">
        <v>75</v>
      </c>
      <c r="C33" s="460">
        <v>83.9</v>
      </c>
      <c r="D33" s="460">
        <v>91.4</v>
      </c>
      <c r="E33" s="460">
        <v>56</v>
      </c>
      <c r="F33" s="460">
        <v>84.8</v>
      </c>
      <c r="G33" s="460">
        <v>54.3</v>
      </c>
      <c r="H33" s="460">
        <v>115</v>
      </c>
    </row>
    <row r="34" spans="1:8">
      <c r="A34" s="457" t="s">
        <v>1321</v>
      </c>
      <c r="B34" s="460">
        <v>75</v>
      </c>
      <c r="C34" s="460">
        <v>82.5</v>
      </c>
      <c r="D34" s="460">
        <v>84</v>
      </c>
      <c r="E34" s="460">
        <v>62.1</v>
      </c>
      <c r="F34" s="460">
        <v>80.2</v>
      </c>
      <c r="G34" s="460">
        <v>56.6</v>
      </c>
      <c r="H34" s="460">
        <v>107</v>
      </c>
    </row>
    <row r="35" spans="1:8">
      <c r="A35" s="457" t="s">
        <v>1322</v>
      </c>
      <c r="B35" s="460">
        <v>75</v>
      </c>
      <c r="C35" s="460">
        <v>82.1</v>
      </c>
      <c r="D35" s="460">
        <v>94.3</v>
      </c>
      <c r="E35" s="460">
        <v>54</v>
      </c>
      <c r="F35" s="460">
        <v>84</v>
      </c>
      <c r="G35" s="460">
        <v>56.8</v>
      </c>
      <c r="H35" s="460">
        <v>101</v>
      </c>
    </row>
    <row r="36" spans="1:8">
      <c r="A36" s="457" t="s">
        <v>1323</v>
      </c>
      <c r="B36" s="460">
        <v>75</v>
      </c>
      <c r="C36" s="460">
        <v>82.5</v>
      </c>
      <c r="D36" s="460">
        <v>86.1</v>
      </c>
      <c r="E36" s="460">
        <v>50.8</v>
      </c>
      <c r="F36" s="460">
        <v>94.7</v>
      </c>
      <c r="G36" s="460">
        <v>56.1</v>
      </c>
      <c r="H36" s="460">
        <v>107</v>
      </c>
    </row>
    <row r="37" spans="1:8">
      <c r="A37" s="457" t="s">
        <v>1324</v>
      </c>
      <c r="B37" s="460">
        <v>75</v>
      </c>
      <c r="C37" s="460">
        <v>83.4</v>
      </c>
      <c r="D37" s="460">
        <v>93.7</v>
      </c>
      <c r="E37" s="460">
        <v>52.6</v>
      </c>
      <c r="F37" s="460">
        <v>100.3</v>
      </c>
      <c r="G37" s="460">
        <v>55.4</v>
      </c>
      <c r="H37" s="460">
        <v>112.00000000000001</v>
      </c>
    </row>
    <row r="38" spans="1:8">
      <c r="A38" s="457" t="s">
        <v>1325</v>
      </c>
      <c r="B38" s="460">
        <v>72</v>
      </c>
      <c r="C38" s="460">
        <v>79.900000000000006</v>
      </c>
      <c r="D38" s="460">
        <v>79.3</v>
      </c>
      <c r="E38" s="460">
        <v>41.4</v>
      </c>
      <c r="F38" s="460">
        <v>55.4</v>
      </c>
      <c r="G38" s="460">
        <v>53.4</v>
      </c>
      <c r="H38" s="460">
        <v>124</v>
      </c>
    </row>
    <row r="39" spans="1:8">
      <c r="B39" s="459"/>
      <c r="C39" s="459"/>
      <c r="D39" s="459"/>
      <c r="E39" s="459"/>
      <c r="F39" s="459"/>
      <c r="G39" s="459"/>
      <c r="H39" s="459"/>
    </row>
    <row r="40" spans="1:8">
      <c r="B40" s="459"/>
      <c r="C40" s="459"/>
      <c r="D40" s="459"/>
      <c r="E40" s="459"/>
      <c r="F40" s="459"/>
      <c r="G40" s="459"/>
      <c r="H40" s="459"/>
    </row>
    <row r="41" spans="1:8">
      <c r="B41" s="459"/>
      <c r="C41" s="459"/>
      <c r="D41" s="459"/>
      <c r="E41" s="459"/>
      <c r="F41" s="459"/>
      <c r="G41" s="459"/>
      <c r="H41" s="459"/>
    </row>
    <row r="42" spans="1:8">
      <c r="B42" s="459"/>
      <c r="C42" s="459"/>
      <c r="D42" s="459"/>
      <c r="E42" s="459"/>
      <c r="F42" s="459"/>
      <c r="G42" s="459"/>
      <c r="H42" s="459"/>
    </row>
    <row r="43" spans="1:8">
      <c r="B43" s="459"/>
      <c r="C43" s="459"/>
      <c r="D43" s="459"/>
      <c r="E43" s="459"/>
      <c r="F43" s="459"/>
      <c r="G43" s="459"/>
      <c r="H43" s="459"/>
    </row>
    <row r="44" spans="1:8">
      <c r="B44" s="459"/>
      <c r="C44" s="459"/>
      <c r="D44" s="459"/>
      <c r="E44" s="459"/>
      <c r="F44" s="459"/>
      <c r="G44" s="459"/>
      <c r="H44" s="459"/>
    </row>
    <row r="45" spans="1:8">
      <c r="B45" s="459"/>
      <c r="C45" s="459"/>
      <c r="D45" s="459"/>
      <c r="E45" s="459"/>
      <c r="F45" s="459"/>
      <c r="G45" s="459"/>
      <c r="H45" s="459"/>
    </row>
    <row r="46" spans="1:8">
      <c r="B46" s="459"/>
      <c r="C46" s="459"/>
      <c r="D46" s="459"/>
      <c r="E46" s="459"/>
      <c r="F46" s="459"/>
      <c r="G46" s="459"/>
      <c r="H46" s="459"/>
    </row>
    <row r="47" spans="1:8">
      <c r="B47" s="459"/>
      <c r="C47" s="459"/>
      <c r="D47" s="459"/>
      <c r="E47" s="459"/>
      <c r="F47" s="459"/>
      <c r="G47" s="459"/>
      <c r="H47" s="459"/>
    </row>
    <row r="48" spans="1:8">
      <c r="B48" s="459"/>
      <c r="C48" s="459"/>
      <c r="D48" s="459"/>
      <c r="E48" s="459"/>
      <c r="F48" s="459"/>
      <c r="G48" s="459"/>
      <c r="H48" s="45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58"/>
  <sheetViews>
    <sheetView showGridLines="0" workbookViewId="0"/>
  </sheetViews>
  <sheetFormatPr defaultColWidth="8.85546875" defaultRowHeight="12.75"/>
  <cols>
    <col min="1" max="4" width="8.85546875" style="36"/>
    <col min="5" max="5" width="8.85546875" style="117"/>
    <col min="6" max="16384" width="8.85546875" style="36"/>
  </cols>
  <sheetData>
    <row r="1" spans="1:7">
      <c r="A1" s="6" t="s">
        <v>9</v>
      </c>
      <c r="B1" s="32" t="str">
        <f>IF(Content!$E$1=1,B2,B3)</f>
        <v>Чавун</v>
      </c>
      <c r="C1" s="32" t="str">
        <f>IF(Content!$E$1=1,C2,C3)</f>
        <v>Сталь</v>
      </c>
      <c r="D1" s="32" t="str">
        <f>IF(Content!$E$1=1,D2,D3)</f>
        <v>Прокат</v>
      </c>
      <c r="E1" s="276"/>
      <c r="G1" s="32" t="str">
        <f>IF(Content!$E$1=1,G2,G3)</f>
        <v xml:space="preserve">Середньодобове виробництво сталі, чавуну, прокату, тис. т </v>
      </c>
    </row>
    <row r="2" spans="1:7" hidden="1">
      <c r="A2" s="413"/>
      <c r="B2" s="123" t="s">
        <v>1328</v>
      </c>
      <c r="C2" s="123" t="s">
        <v>1329</v>
      </c>
      <c r="D2" s="123" t="s">
        <v>1330</v>
      </c>
      <c r="E2" s="505"/>
      <c r="G2" s="123" t="s">
        <v>1331</v>
      </c>
    </row>
    <row r="3" spans="1:7" hidden="1">
      <c r="A3" s="413"/>
      <c r="B3" s="123" t="s">
        <v>1332</v>
      </c>
      <c r="C3" s="123" t="s">
        <v>1333</v>
      </c>
      <c r="D3" s="123" t="s">
        <v>1334</v>
      </c>
      <c r="E3" s="505"/>
      <c r="G3" s="123" t="s">
        <v>1335</v>
      </c>
    </row>
    <row r="4" spans="1:7">
      <c r="A4" s="413" t="s">
        <v>305</v>
      </c>
      <c r="B4" s="414">
        <v>57.70967741935484</v>
      </c>
      <c r="C4" s="414">
        <v>59.677419354838712</v>
      </c>
      <c r="D4" s="414">
        <v>50.5</v>
      </c>
      <c r="E4" s="505" t="s">
        <v>305</v>
      </c>
    </row>
    <row r="5" spans="1:7">
      <c r="A5" s="413" t="s">
        <v>522</v>
      </c>
      <c r="B5" s="414">
        <v>56.785714285714285</v>
      </c>
      <c r="C5" s="414">
        <v>60.321428571428569</v>
      </c>
      <c r="D5" s="414">
        <v>52.714285714285715</v>
      </c>
      <c r="E5" s="505"/>
    </row>
    <row r="6" spans="1:7">
      <c r="A6" s="413" t="s">
        <v>523</v>
      </c>
      <c r="B6" s="414">
        <v>59.161290322580648</v>
      </c>
      <c r="C6" s="414">
        <v>63.483870967741936</v>
      </c>
      <c r="D6" s="414">
        <v>54.677419354838712</v>
      </c>
      <c r="E6" s="505"/>
    </row>
    <row r="7" spans="1:7">
      <c r="A7" s="413" t="s">
        <v>524</v>
      </c>
      <c r="B7" s="414">
        <v>61.233333333333334</v>
      </c>
      <c r="C7" s="414">
        <v>64.599999999999994</v>
      </c>
      <c r="D7" s="414">
        <v>54.666666666666664</v>
      </c>
      <c r="E7" s="505"/>
    </row>
    <row r="8" spans="1:7">
      <c r="A8" s="413" t="s">
        <v>525</v>
      </c>
      <c r="B8" s="414">
        <v>53.903225806451616</v>
      </c>
      <c r="C8" s="414">
        <v>58.935483870967744</v>
      </c>
      <c r="D8" s="414">
        <v>56.161290322580648</v>
      </c>
      <c r="E8" s="505"/>
    </row>
    <row r="9" spans="1:7">
      <c r="A9" s="413" t="s">
        <v>526</v>
      </c>
      <c r="B9" s="414">
        <v>50.8</v>
      </c>
      <c r="C9" s="414">
        <v>55.3</v>
      </c>
      <c r="D9" s="414">
        <v>50</v>
      </c>
      <c r="E9" s="505"/>
    </row>
    <row r="10" spans="1:7">
      <c r="A10" s="413" t="s">
        <v>527</v>
      </c>
      <c r="B10" s="414">
        <v>53.096774193548384</v>
      </c>
      <c r="C10" s="414">
        <v>57.548387096774192</v>
      </c>
      <c r="D10" s="414">
        <v>48.774193548387096</v>
      </c>
      <c r="E10" s="505" t="s">
        <v>527</v>
      </c>
    </row>
    <row r="11" spans="1:7">
      <c r="A11" s="413" t="s">
        <v>528</v>
      </c>
      <c r="B11" s="414">
        <v>59.064516129032256</v>
      </c>
      <c r="C11" s="414">
        <v>62.516129032258064</v>
      </c>
      <c r="D11" s="414">
        <v>49.58064516129032</v>
      </c>
      <c r="E11" s="505"/>
    </row>
    <row r="12" spans="1:7">
      <c r="A12" s="413" t="s">
        <v>529</v>
      </c>
      <c r="B12" s="414">
        <v>58.333333333333336</v>
      </c>
      <c r="C12" s="414">
        <v>58.166666666666664</v>
      </c>
      <c r="D12" s="414">
        <v>52.43333333333333</v>
      </c>
      <c r="E12" s="505"/>
    </row>
    <row r="13" spans="1:7">
      <c r="A13" s="413" t="s">
        <v>530</v>
      </c>
      <c r="B13" s="414">
        <v>56.1</v>
      </c>
      <c r="C13" s="414">
        <v>59.1</v>
      </c>
      <c r="D13" s="414">
        <v>51.1</v>
      </c>
      <c r="E13" s="505"/>
    </row>
    <row r="14" spans="1:7">
      <c r="A14" s="413" t="s">
        <v>531</v>
      </c>
      <c r="B14" s="414">
        <v>55.3</v>
      </c>
      <c r="C14" s="414">
        <v>57.7</v>
      </c>
      <c r="D14" s="414">
        <v>50.2</v>
      </c>
      <c r="E14" s="505"/>
    </row>
    <row r="15" spans="1:7">
      <c r="A15" s="413" t="s">
        <v>532</v>
      </c>
      <c r="B15" s="414">
        <v>51.645161290322584</v>
      </c>
      <c r="C15" s="414">
        <v>49.677419354838712</v>
      </c>
      <c r="D15" s="414">
        <v>48</v>
      </c>
      <c r="E15" s="505"/>
    </row>
    <row r="16" spans="1:7">
      <c r="A16" s="413" t="s">
        <v>306</v>
      </c>
      <c r="B16" s="414">
        <v>55.8</v>
      </c>
      <c r="C16" s="414">
        <v>59.5</v>
      </c>
      <c r="D16" s="414">
        <v>54.2</v>
      </c>
      <c r="E16" s="505" t="s">
        <v>306</v>
      </c>
    </row>
    <row r="17" spans="1:7">
      <c r="A17" s="413" t="s">
        <v>533</v>
      </c>
      <c r="B17" s="414">
        <v>55.1</v>
      </c>
      <c r="C17" s="414">
        <v>58.3</v>
      </c>
      <c r="D17" s="414">
        <v>50.5</v>
      </c>
      <c r="E17" s="505"/>
    </row>
    <row r="18" spans="1:7">
      <c r="A18" s="413" t="s">
        <v>534</v>
      </c>
      <c r="B18" s="414">
        <v>56.1</v>
      </c>
      <c r="C18" s="414">
        <v>56.9</v>
      </c>
      <c r="D18" s="414">
        <v>47.8</v>
      </c>
      <c r="E18" s="505"/>
      <c r="G18" s="32" t="str">
        <f>IF(Content!$E$1=1,G19,G20)</f>
        <v>Джерело: Укрметалургпром.</v>
      </c>
    </row>
    <row r="19" spans="1:7">
      <c r="A19" s="413" t="s">
        <v>535</v>
      </c>
      <c r="B19" s="414">
        <v>46.366666666666667</v>
      </c>
      <c r="C19" s="414">
        <v>44.633333333333333</v>
      </c>
      <c r="D19" s="414">
        <v>43.43333333333333</v>
      </c>
      <c r="E19" s="505"/>
      <c r="G19" s="123" t="s">
        <v>1336</v>
      </c>
    </row>
    <row r="20" spans="1:7">
      <c r="A20" s="413" t="s">
        <v>536</v>
      </c>
      <c r="B20" s="414">
        <v>53.9</v>
      </c>
      <c r="C20" s="414">
        <v>52.8</v>
      </c>
      <c r="D20" s="414">
        <v>47</v>
      </c>
      <c r="E20" s="505"/>
      <c r="G20" s="123" t="s">
        <v>1461</v>
      </c>
    </row>
    <row r="21" spans="1:7">
      <c r="A21" s="413" t="s">
        <v>537</v>
      </c>
      <c r="B21" s="414">
        <v>54.8</v>
      </c>
      <c r="C21" s="414">
        <v>55.5</v>
      </c>
      <c r="D21" s="414">
        <v>49.6</v>
      </c>
      <c r="E21" s="505"/>
    </row>
    <row r="22" spans="1:7">
      <c r="A22" s="413" t="s">
        <v>324</v>
      </c>
      <c r="B22" s="414">
        <v>55.1</v>
      </c>
      <c r="C22" s="414">
        <v>55.7</v>
      </c>
      <c r="D22" s="414">
        <v>50</v>
      </c>
      <c r="E22" s="505" t="s">
        <v>324</v>
      </c>
    </row>
    <row r="23" spans="1:7">
      <c r="A23" s="413" t="s">
        <v>539</v>
      </c>
      <c r="B23" s="414">
        <v>55.549180327868903</v>
      </c>
      <c r="C23" s="414">
        <v>56.077868852459019</v>
      </c>
      <c r="D23" s="414">
        <v>50.307377049180324</v>
      </c>
      <c r="E23" s="505"/>
    </row>
    <row r="24" spans="1:7">
      <c r="A24" s="413" t="s">
        <v>541</v>
      </c>
      <c r="B24" s="414">
        <v>55.4</v>
      </c>
      <c r="C24" s="414">
        <v>56</v>
      </c>
      <c r="D24" s="414">
        <v>50</v>
      </c>
      <c r="E24" s="505"/>
    </row>
    <row r="25" spans="1:7">
      <c r="A25" s="413" t="s">
        <v>543</v>
      </c>
      <c r="B25" s="414">
        <v>55.3</v>
      </c>
      <c r="C25" s="414">
        <v>55.7</v>
      </c>
      <c r="D25" s="414">
        <v>49.7</v>
      </c>
      <c r="E25" s="505"/>
    </row>
    <row r="26" spans="1:7">
      <c r="A26" s="413" t="s">
        <v>544</v>
      </c>
      <c r="B26" s="414">
        <v>55.5</v>
      </c>
      <c r="C26" s="414">
        <v>55.9</v>
      </c>
      <c r="D26" s="414">
        <v>49.9</v>
      </c>
      <c r="E26" s="505"/>
    </row>
    <row r="27" spans="1:7">
      <c r="A27" s="413" t="s">
        <v>546</v>
      </c>
      <c r="B27" s="414">
        <v>59.9</v>
      </c>
      <c r="C27" s="414">
        <v>62.1</v>
      </c>
      <c r="D27" s="414">
        <v>55.1</v>
      </c>
      <c r="E27" s="505"/>
    </row>
    <row r="28" spans="1:7">
      <c r="A28" s="413" t="s">
        <v>307</v>
      </c>
      <c r="B28" s="414">
        <v>58.6</v>
      </c>
      <c r="C28" s="414">
        <v>59.3</v>
      </c>
      <c r="D28" s="414">
        <v>53.6</v>
      </c>
      <c r="E28" s="505" t="s">
        <v>307</v>
      </c>
    </row>
    <row r="29" spans="1:7">
      <c r="A29" s="413" t="s">
        <v>547</v>
      </c>
      <c r="B29" s="414">
        <v>55.9</v>
      </c>
      <c r="C29" s="414">
        <v>59.2</v>
      </c>
      <c r="D29" s="414">
        <v>52.3</v>
      </c>
      <c r="E29" s="505"/>
    </row>
    <row r="30" spans="1:7">
      <c r="A30" s="413" t="s">
        <v>548</v>
      </c>
      <c r="B30" s="414">
        <v>59</v>
      </c>
      <c r="C30" s="414">
        <v>58.8</v>
      </c>
      <c r="D30" s="414">
        <v>52.6</v>
      </c>
      <c r="E30" s="505"/>
    </row>
    <row r="31" spans="1:7">
      <c r="A31" s="413" t="s">
        <v>549</v>
      </c>
      <c r="B31" s="414">
        <v>58.9</v>
      </c>
      <c r="C31" s="414">
        <v>59.5</v>
      </c>
      <c r="D31" s="414">
        <v>53.2</v>
      </c>
      <c r="E31" s="505"/>
    </row>
    <row r="32" spans="1:7">
      <c r="A32" s="413" t="s">
        <v>550</v>
      </c>
      <c r="B32" s="414">
        <v>59</v>
      </c>
      <c r="C32" s="414">
        <v>59.5</v>
      </c>
      <c r="D32" s="414">
        <v>53.1</v>
      </c>
      <c r="E32" s="505"/>
    </row>
    <row r="33" spans="1:5">
      <c r="A33" s="413" t="s">
        <v>551</v>
      </c>
      <c r="B33" s="414">
        <v>59.5</v>
      </c>
      <c r="C33" s="414">
        <v>63</v>
      </c>
      <c r="D33" s="414">
        <v>53.2</v>
      </c>
      <c r="E33" s="505"/>
    </row>
    <row r="34" spans="1:5">
      <c r="A34" s="413" t="s">
        <v>327</v>
      </c>
      <c r="B34" s="414">
        <v>59.7</v>
      </c>
      <c r="C34" s="414">
        <v>60.1</v>
      </c>
      <c r="D34" s="414">
        <v>53.4</v>
      </c>
      <c r="E34" s="505" t="s">
        <v>327</v>
      </c>
    </row>
    <row r="35" spans="1:5">
      <c r="A35" s="413" t="s">
        <v>552</v>
      </c>
      <c r="B35" s="414">
        <v>59.6</v>
      </c>
      <c r="C35" s="414">
        <v>60</v>
      </c>
      <c r="D35" s="414">
        <v>53.5</v>
      </c>
      <c r="E35" s="505"/>
    </row>
    <row r="36" spans="1:5">
      <c r="A36" s="413" t="s">
        <v>553</v>
      </c>
      <c r="B36" s="414">
        <v>59.1</v>
      </c>
      <c r="C36" s="414">
        <v>59.7</v>
      </c>
      <c r="D36" s="414">
        <v>53.1</v>
      </c>
      <c r="E36" s="505"/>
    </row>
    <row r="37" spans="1:5">
      <c r="A37" s="413" t="s">
        <v>554</v>
      </c>
      <c r="B37" s="414">
        <v>51.161290322580598</v>
      </c>
      <c r="C37" s="414">
        <v>51.903225806451616</v>
      </c>
      <c r="D37" s="414">
        <v>48.41935483870968</v>
      </c>
      <c r="E37" s="505"/>
    </row>
    <row r="38" spans="1:5">
      <c r="A38" s="413" t="s">
        <v>555</v>
      </c>
      <c r="B38" s="414">
        <v>58.2</v>
      </c>
      <c r="C38" s="414">
        <v>58.7</v>
      </c>
      <c r="D38" s="414">
        <v>52.5</v>
      </c>
      <c r="E38" s="505"/>
    </row>
    <row r="39" spans="1:5">
      <c r="A39" s="413" t="s">
        <v>556</v>
      </c>
      <c r="B39" s="414">
        <v>58.2</v>
      </c>
      <c r="C39" s="414">
        <v>58.5</v>
      </c>
      <c r="D39" s="414">
        <v>52.3</v>
      </c>
      <c r="E39" s="505"/>
    </row>
    <row r="40" spans="1:5">
      <c r="A40" s="413" t="s">
        <v>312</v>
      </c>
      <c r="B40" s="414">
        <v>57.6</v>
      </c>
      <c r="C40" s="414">
        <v>59.7</v>
      </c>
      <c r="D40" s="414">
        <v>53.9</v>
      </c>
      <c r="E40" s="505" t="s">
        <v>312</v>
      </c>
    </row>
    <row r="41" spans="1:5">
      <c r="A41" s="413" t="s">
        <v>557</v>
      </c>
      <c r="B41" s="414">
        <v>53.1</v>
      </c>
      <c r="C41" s="414">
        <v>54.7</v>
      </c>
      <c r="D41" s="414">
        <v>48.5</v>
      </c>
      <c r="E41" s="505"/>
    </row>
    <row r="42" spans="1:5">
      <c r="A42" s="413" t="s">
        <v>558</v>
      </c>
      <c r="B42" s="414">
        <v>11.838709677419354</v>
      </c>
      <c r="C42" s="414">
        <v>13.419354838709678</v>
      </c>
      <c r="D42" s="414">
        <v>8.2903225806451619</v>
      </c>
      <c r="E42" s="505"/>
    </row>
    <row r="43" spans="1:5">
      <c r="A43" s="413" t="s">
        <v>559</v>
      </c>
      <c r="B43" s="414" t="e">
        <v>#N/A</v>
      </c>
      <c r="C43" s="414" t="e">
        <v>#N/A</v>
      </c>
      <c r="D43" s="414" t="e">
        <v>#N/A</v>
      </c>
      <c r="E43" s="505"/>
    </row>
    <row r="44" spans="1:5">
      <c r="A44" s="413" t="s">
        <v>560</v>
      </c>
      <c r="B44" s="414">
        <v>27.5</v>
      </c>
      <c r="C44" s="414">
        <v>28.1</v>
      </c>
      <c r="D44" s="414">
        <v>25.1</v>
      </c>
      <c r="E44" s="505"/>
    </row>
    <row r="45" spans="1:5">
      <c r="A45" s="413" t="s">
        <v>313</v>
      </c>
      <c r="B45" s="414">
        <v>25.1</v>
      </c>
      <c r="C45" s="414">
        <v>25.1</v>
      </c>
      <c r="D45" s="414">
        <v>22.2</v>
      </c>
      <c r="E45" s="505"/>
    </row>
    <row r="46" spans="1:5">
      <c r="A46" s="413" t="s">
        <v>330</v>
      </c>
      <c r="B46" s="414">
        <v>22.7</v>
      </c>
      <c r="C46" s="414">
        <v>22.7</v>
      </c>
      <c r="D46" s="414">
        <v>19.899999999999999</v>
      </c>
      <c r="E46" s="505"/>
    </row>
    <row r="47" spans="1:5">
      <c r="A47" s="413" t="s">
        <v>1056</v>
      </c>
      <c r="B47" s="414">
        <v>22.8</v>
      </c>
      <c r="C47" s="414">
        <v>21.3</v>
      </c>
      <c r="D47" s="414">
        <v>18.399999999999999</v>
      </c>
      <c r="E47" s="505"/>
    </row>
    <row r="48" spans="1:5">
      <c r="A48" s="413" t="s">
        <v>1057</v>
      </c>
      <c r="B48" s="414">
        <v>20</v>
      </c>
      <c r="C48" s="414">
        <v>20.2</v>
      </c>
      <c r="D48" s="414">
        <v>17.3</v>
      </c>
      <c r="E48" s="505" t="s">
        <v>1057</v>
      </c>
    </row>
    <row r="49" spans="1:5">
      <c r="A49" s="413"/>
      <c r="E49" s="505"/>
    </row>
    <row r="50" spans="1:5">
      <c r="A50" s="413"/>
      <c r="E50" s="505"/>
    </row>
    <row r="54" spans="1:5">
      <c r="A54" s="413"/>
      <c r="E54" s="505"/>
    </row>
    <row r="55" spans="1:5">
      <c r="A55" s="413"/>
      <c r="E55" s="505"/>
    </row>
    <row r="56" spans="1:5">
      <c r="A56" s="413"/>
      <c r="E56" s="505"/>
    </row>
    <row r="57" spans="1:5">
      <c r="A57" s="413"/>
      <c r="E57" s="505"/>
    </row>
    <row r="58" spans="1:5">
      <c r="A58" s="413"/>
      <c r="E58" s="50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44"/>
  <sheetViews>
    <sheetView showGridLines="0" zoomScaleNormal="100" zoomScalePageLayoutView="130" workbookViewId="0"/>
  </sheetViews>
  <sheetFormatPr defaultColWidth="8.42578125" defaultRowHeight="12.75"/>
  <cols>
    <col min="1" max="16384" width="8.42578125" style="36"/>
  </cols>
  <sheetData>
    <row r="1" spans="1:10">
      <c r="A1" s="6" t="s">
        <v>9</v>
      </c>
      <c r="B1" s="36" t="str">
        <f>IF(Content!$E$1=1,B2,B3)</f>
        <v>UAwCPI</v>
      </c>
      <c r="C1" s="36" t="str">
        <f>IF(Content!$E$1=1,C2,C3)</f>
        <v>Єврозона</v>
      </c>
      <c r="D1" s="36" t="str">
        <f>IF(Content!$E$1=1,D2,D3)</f>
        <v>Угорщина</v>
      </c>
      <c r="E1" s="36" t="str">
        <f>IF(Content!$E$1=1,E2,E3)</f>
        <v>Туреччина (п.ш.)</v>
      </c>
      <c r="F1" s="36" t="str">
        <f>IF(Content!$E$1=1,F2,F3)</f>
        <v>Польща</v>
      </c>
      <c r="G1" s="36" t="str">
        <f>IF(Content!$E$1=1,G2,G3)</f>
        <v>США</v>
      </c>
      <c r="H1" s="36" t="str">
        <f>IF(Content!$E$1=1,H2,H3)</f>
        <v>Китай</v>
      </c>
      <c r="J1" s="36" t="str">
        <f>IF(Content!$E$1=1,J2,J3)</f>
        <v xml:space="preserve">UAwCPI та споживча інфляція в окремих країнах на кінець періоду, % р/р   </v>
      </c>
    </row>
    <row r="2" spans="1:10" hidden="1">
      <c r="A2" s="6"/>
      <c r="B2" s="36" t="s">
        <v>156</v>
      </c>
      <c r="C2" s="36" t="s">
        <v>144</v>
      </c>
      <c r="D2" s="36" t="s">
        <v>165</v>
      </c>
      <c r="E2" s="31" t="s">
        <v>157</v>
      </c>
      <c r="F2" s="36" t="s">
        <v>11</v>
      </c>
      <c r="G2" s="31" t="s">
        <v>146</v>
      </c>
      <c r="H2" s="31" t="s">
        <v>148</v>
      </c>
      <c r="J2" s="31" t="s">
        <v>245</v>
      </c>
    </row>
    <row r="3" spans="1:10" hidden="1">
      <c r="B3" s="36" t="s">
        <v>156</v>
      </c>
      <c r="C3" s="36" t="s">
        <v>158</v>
      </c>
      <c r="D3" s="36" t="s">
        <v>166</v>
      </c>
      <c r="E3" s="31" t="s">
        <v>159</v>
      </c>
      <c r="F3" s="36" t="s">
        <v>10</v>
      </c>
      <c r="G3" s="31" t="s">
        <v>145</v>
      </c>
      <c r="H3" s="31" t="s">
        <v>147</v>
      </c>
      <c r="J3" s="31" t="s">
        <v>246</v>
      </c>
    </row>
    <row r="4" spans="1:10">
      <c r="A4" s="61" t="s">
        <v>17</v>
      </c>
      <c r="B4" s="44">
        <v>3.1</v>
      </c>
      <c r="C4" s="44">
        <v>0.7</v>
      </c>
      <c r="D4" s="44">
        <v>3.9</v>
      </c>
      <c r="E4" s="44">
        <v>11.9</v>
      </c>
      <c r="F4" s="44">
        <v>4.5999999999999996</v>
      </c>
      <c r="G4" s="44">
        <v>1.5</v>
      </c>
      <c r="H4" s="44">
        <v>4.3</v>
      </c>
      <c r="I4" s="44"/>
    </row>
    <row r="5" spans="1:10">
      <c r="A5" s="61" t="s">
        <v>18</v>
      </c>
      <c r="B5" s="44">
        <v>2.2000000000000002</v>
      </c>
      <c r="C5" s="44">
        <v>0.3</v>
      </c>
      <c r="D5" s="44">
        <v>2.8</v>
      </c>
      <c r="E5" s="44">
        <v>12.6</v>
      </c>
      <c r="F5" s="44">
        <v>3.2</v>
      </c>
      <c r="G5" s="44">
        <v>0.6</v>
      </c>
      <c r="H5" s="44">
        <v>2.5</v>
      </c>
      <c r="I5" s="44"/>
    </row>
    <row r="6" spans="1:10">
      <c r="A6" s="61" t="s">
        <v>19</v>
      </c>
      <c r="B6" s="44">
        <v>2.2999999999999998</v>
      </c>
      <c r="C6" s="44">
        <v>-0.3</v>
      </c>
      <c r="D6" s="44">
        <v>3.4</v>
      </c>
      <c r="E6" s="44">
        <v>11.7</v>
      </c>
      <c r="F6" s="44">
        <v>3.1</v>
      </c>
      <c r="G6" s="44">
        <v>1.4</v>
      </c>
      <c r="H6" s="44">
        <v>1.7</v>
      </c>
      <c r="I6" s="44"/>
    </row>
    <row r="7" spans="1:10">
      <c r="A7" s="61" t="s">
        <v>14</v>
      </c>
      <c r="B7" s="44">
        <v>2.1</v>
      </c>
      <c r="C7" s="44">
        <v>-0.3</v>
      </c>
      <c r="D7" s="44">
        <v>2.7</v>
      </c>
      <c r="E7" s="44">
        <v>14.6</v>
      </c>
      <c r="F7" s="44">
        <v>2.2999999999999998</v>
      </c>
      <c r="G7" s="44">
        <v>1.4</v>
      </c>
      <c r="H7" s="44">
        <v>0.2</v>
      </c>
      <c r="I7" s="44"/>
    </row>
    <row r="8" spans="1:10">
      <c r="A8" s="61" t="s">
        <v>24</v>
      </c>
      <c r="B8" s="44">
        <v>2.9</v>
      </c>
      <c r="C8" s="44">
        <v>1.3</v>
      </c>
      <c r="D8" s="44">
        <v>3.6</v>
      </c>
      <c r="E8" s="44">
        <v>16.2</v>
      </c>
      <c r="F8" s="44">
        <v>3.3</v>
      </c>
      <c r="G8" s="44">
        <v>2.6</v>
      </c>
      <c r="H8" s="44">
        <v>0.4</v>
      </c>
      <c r="I8" s="44"/>
    </row>
    <row r="9" spans="1:10">
      <c r="A9" s="61" t="s">
        <v>25</v>
      </c>
      <c r="B9" s="44">
        <v>4</v>
      </c>
      <c r="C9" s="44">
        <v>1.9</v>
      </c>
      <c r="D9" s="44">
        <v>5.3</v>
      </c>
      <c r="E9" s="44">
        <v>17.5</v>
      </c>
      <c r="F9" s="44">
        <v>4.4000000000000004</v>
      </c>
      <c r="G9" s="44">
        <v>5.4</v>
      </c>
      <c r="H9" s="44">
        <v>1.1000000000000001</v>
      </c>
      <c r="I9" s="44"/>
    </row>
    <row r="10" spans="1:10">
      <c r="A10" s="61" t="s">
        <v>26</v>
      </c>
      <c r="B10" s="44">
        <v>4.7</v>
      </c>
      <c r="C10" s="44">
        <v>3.4</v>
      </c>
      <c r="D10" s="44">
        <v>5.4</v>
      </c>
      <c r="E10" s="44">
        <v>19.600000000000001</v>
      </c>
      <c r="F10" s="44">
        <v>5.7</v>
      </c>
      <c r="G10" s="44">
        <v>5.4</v>
      </c>
      <c r="H10" s="44">
        <v>0.7</v>
      </c>
      <c r="I10" s="44"/>
    </row>
    <row r="11" spans="1:10">
      <c r="A11" s="61" t="s">
        <v>27</v>
      </c>
      <c r="B11" s="44">
        <v>6.4</v>
      </c>
      <c r="C11" s="44">
        <v>5</v>
      </c>
      <c r="D11" s="44">
        <v>7.4</v>
      </c>
      <c r="E11" s="44">
        <v>36.1</v>
      </c>
      <c r="F11" s="44">
        <v>8.6</v>
      </c>
      <c r="G11" s="44">
        <v>7</v>
      </c>
      <c r="H11" s="44">
        <v>1.5</v>
      </c>
      <c r="I11" s="44"/>
    </row>
    <row r="12" spans="1:10">
      <c r="A12" s="61" t="s">
        <v>94</v>
      </c>
      <c r="B12" s="44">
        <v>9.1999999999999993</v>
      </c>
      <c r="C12" s="44">
        <v>7.4</v>
      </c>
      <c r="D12" s="44">
        <v>8.6</v>
      </c>
      <c r="E12" s="44">
        <v>61.1</v>
      </c>
      <c r="F12" s="44">
        <v>11</v>
      </c>
      <c r="G12" s="44">
        <v>8.5</v>
      </c>
      <c r="H12" s="44">
        <v>1.5</v>
      </c>
      <c r="I12" s="44"/>
    </row>
    <row r="13" spans="1:10">
      <c r="A13" s="61" t="s">
        <v>95</v>
      </c>
      <c r="B13" s="44">
        <v>11.7</v>
      </c>
      <c r="C13" s="44">
        <v>8.6</v>
      </c>
      <c r="D13" s="44">
        <v>11.7</v>
      </c>
      <c r="E13" s="44">
        <v>78.599999999999994</v>
      </c>
      <c r="F13" s="44">
        <v>15.5</v>
      </c>
      <c r="G13" s="44">
        <v>9.1</v>
      </c>
      <c r="H13" s="44">
        <v>2.5</v>
      </c>
      <c r="I13" s="44"/>
    </row>
    <row r="14" spans="1:10">
      <c r="A14" s="61" t="s">
        <v>96</v>
      </c>
      <c r="B14" s="44">
        <v>13</v>
      </c>
      <c r="C14" s="44">
        <v>10</v>
      </c>
      <c r="D14" s="44">
        <v>20.2</v>
      </c>
      <c r="E14" s="44">
        <v>83.5</v>
      </c>
      <c r="F14" s="44">
        <v>17.3</v>
      </c>
      <c r="G14" s="44">
        <v>8.1999999999999993</v>
      </c>
      <c r="H14" s="44">
        <v>2.7</v>
      </c>
      <c r="I14" s="44"/>
    </row>
    <row r="15" spans="1:10">
      <c r="A15" s="61" t="s">
        <v>97</v>
      </c>
      <c r="B15" s="44">
        <v>12.5</v>
      </c>
      <c r="C15" s="44">
        <v>9.1</v>
      </c>
      <c r="D15" s="44">
        <v>18.2</v>
      </c>
      <c r="E15" s="44">
        <v>69.2</v>
      </c>
      <c r="F15" s="44">
        <v>15.5</v>
      </c>
      <c r="G15" s="44">
        <v>7.1</v>
      </c>
      <c r="H15" s="44">
        <v>1.9</v>
      </c>
      <c r="I15" s="44"/>
    </row>
    <row r="16" spans="1:10">
      <c r="A16" s="61" t="s">
        <v>107</v>
      </c>
      <c r="B16" s="44">
        <v>9.8000000000000007</v>
      </c>
      <c r="C16" s="44">
        <v>6.7</v>
      </c>
      <c r="D16" s="44">
        <v>15.1</v>
      </c>
      <c r="E16" s="44">
        <v>48.9</v>
      </c>
      <c r="F16" s="44">
        <v>13.1</v>
      </c>
      <c r="G16" s="44">
        <v>5.4</v>
      </c>
      <c r="H16" s="44">
        <v>2.2000000000000002</v>
      </c>
      <c r="I16" s="44"/>
    </row>
    <row r="17" spans="1:10">
      <c r="A17" s="61" t="s">
        <v>105</v>
      </c>
      <c r="B17" s="44">
        <v>7.1</v>
      </c>
      <c r="C17" s="44">
        <v>4.9000000000000004</v>
      </c>
      <c r="D17" s="44">
        <v>11.6</v>
      </c>
      <c r="E17" s="44">
        <v>37</v>
      </c>
      <c r="F17" s="44">
        <v>9.6</v>
      </c>
      <c r="G17" s="44">
        <v>3.5</v>
      </c>
      <c r="H17" s="44">
        <v>1.1000000000000001</v>
      </c>
      <c r="I17" s="44"/>
    </row>
    <row r="18" spans="1:10">
      <c r="A18" s="61" t="s">
        <v>108</v>
      </c>
      <c r="B18" s="44">
        <v>5.8</v>
      </c>
      <c r="C18" s="44">
        <v>3.9</v>
      </c>
      <c r="D18" s="44">
        <v>7.2</v>
      </c>
      <c r="E18" s="44">
        <v>33.200000000000003</v>
      </c>
      <c r="F18" s="44">
        <v>7.9</v>
      </c>
      <c r="G18" s="44">
        <v>3.6</v>
      </c>
      <c r="H18" s="44">
        <v>1.3</v>
      </c>
      <c r="I18" s="44"/>
    </row>
    <row r="19" spans="1:10">
      <c r="A19" s="61" t="s">
        <v>106</v>
      </c>
      <c r="B19" s="44">
        <v>5</v>
      </c>
      <c r="C19" s="44">
        <v>3.5</v>
      </c>
      <c r="D19" s="44">
        <v>7.5</v>
      </c>
      <c r="E19" s="44">
        <v>27.9</v>
      </c>
      <c r="F19" s="44">
        <v>7.2</v>
      </c>
      <c r="G19" s="44">
        <v>3.2</v>
      </c>
      <c r="H19" s="44">
        <v>1.7</v>
      </c>
      <c r="I19" s="44"/>
    </row>
    <row r="20" spans="1:10">
      <c r="A20" s="61" t="s">
        <v>232</v>
      </c>
      <c r="B20" s="44">
        <v>4.5</v>
      </c>
      <c r="C20" s="44">
        <v>3</v>
      </c>
      <c r="D20" s="44">
        <v>7.4</v>
      </c>
      <c r="E20" s="44">
        <v>24</v>
      </c>
      <c r="F20" s="44">
        <v>6.3</v>
      </c>
      <c r="G20" s="44">
        <v>3.1</v>
      </c>
      <c r="H20" s="44">
        <v>1.6</v>
      </c>
      <c r="I20" s="44"/>
      <c r="J20" s="36" t="str">
        <f>IF(Content!$E$1=1,J21,J22)</f>
        <v xml:space="preserve">Джерело: національні статистичні агенції, розрахунки НБУ. </v>
      </c>
    </row>
    <row r="21" spans="1:10">
      <c r="A21" s="61" t="s">
        <v>233</v>
      </c>
      <c r="B21" s="44">
        <v>3.9</v>
      </c>
      <c r="C21" s="44">
        <v>2.6</v>
      </c>
      <c r="D21" s="44">
        <v>6.7</v>
      </c>
      <c r="E21" s="44">
        <v>20</v>
      </c>
      <c r="F21" s="44">
        <v>5.3</v>
      </c>
      <c r="G21" s="44">
        <v>3</v>
      </c>
      <c r="H21" s="44">
        <v>1.8</v>
      </c>
      <c r="I21" s="44"/>
      <c r="J21" s="29" t="s">
        <v>160</v>
      </c>
    </row>
    <row r="22" spans="1:10">
      <c r="A22" s="61" t="s">
        <v>234</v>
      </c>
      <c r="B22" s="44">
        <v>3.5</v>
      </c>
      <c r="C22" s="44">
        <v>2.2000000000000002</v>
      </c>
      <c r="D22" s="44">
        <v>4.3</v>
      </c>
      <c r="E22" s="44">
        <v>18</v>
      </c>
      <c r="F22" s="44">
        <v>4.4000000000000004</v>
      </c>
      <c r="G22" s="44">
        <v>2.9</v>
      </c>
      <c r="H22" s="44">
        <v>2</v>
      </c>
      <c r="I22" s="44"/>
      <c r="J22" s="29" t="s">
        <v>161</v>
      </c>
    </row>
    <row r="23" spans="1:10">
      <c r="A23" s="61" t="s">
        <v>235</v>
      </c>
      <c r="B23" s="44">
        <v>3.2</v>
      </c>
      <c r="C23" s="44">
        <v>2.1</v>
      </c>
      <c r="D23" s="44">
        <v>3.2</v>
      </c>
      <c r="E23" s="44">
        <v>17.2</v>
      </c>
      <c r="F23" s="44">
        <v>3.7</v>
      </c>
      <c r="G23" s="44">
        <v>2.8</v>
      </c>
      <c r="H23" s="44">
        <v>2</v>
      </c>
      <c r="I23" s="44"/>
    </row>
    <row r="24" spans="1:10">
      <c r="A24" s="61"/>
    </row>
    <row r="25" spans="1:10">
      <c r="A25" s="61"/>
      <c r="B25" s="44"/>
      <c r="C25" s="44"/>
      <c r="D25" s="44"/>
      <c r="E25" s="44"/>
      <c r="F25" s="44"/>
      <c r="G25" s="44"/>
      <c r="H25" s="44"/>
    </row>
    <row r="26" spans="1:10">
      <c r="A26" s="61"/>
      <c r="B26" s="44"/>
      <c r="C26" s="44"/>
      <c r="D26" s="44"/>
      <c r="E26" s="44"/>
      <c r="F26" s="44"/>
      <c r="G26" s="44"/>
      <c r="H26" s="44"/>
    </row>
    <row r="27" spans="1:10">
      <c r="A27" s="61"/>
      <c r="B27" s="44"/>
      <c r="C27" s="44"/>
      <c r="D27" s="44"/>
      <c r="E27" s="44"/>
      <c r="F27" s="44"/>
      <c r="G27" s="44"/>
      <c r="H27" s="44"/>
    </row>
    <row r="28" spans="1:10">
      <c r="A28" s="61"/>
      <c r="B28" s="44"/>
      <c r="C28" s="44"/>
      <c r="D28" s="44"/>
      <c r="E28" s="44"/>
      <c r="F28" s="44"/>
      <c r="G28" s="44"/>
      <c r="H28" s="44"/>
    </row>
    <row r="29" spans="1:10">
      <c r="A29" s="61"/>
      <c r="B29" s="44"/>
      <c r="C29" s="44"/>
      <c r="D29" s="44"/>
      <c r="E29" s="44"/>
      <c r="F29" s="44"/>
      <c r="G29" s="44"/>
      <c r="H29" s="44"/>
    </row>
    <row r="30" spans="1:10">
      <c r="A30" s="61"/>
      <c r="B30" s="44"/>
      <c r="C30" s="44"/>
      <c r="D30" s="44"/>
      <c r="E30" s="44"/>
      <c r="F30" s="44"/>
      <c r="G30" s="44"/>
      <c r="H30" s="44"/>
    </row>
    <row r="31" spans="1:10">
      <c r="A31" s="61"/>
      <c r="B31" s="44"/>
      <c r="C31" s="44"/>
      <c r="D31" s="44"/>
      <c r="E31" s="44"/>
      <c r="F31" s="44"/>
      <c r="G31" s="44"/>
      <c r="H31" s="44"/>
    </row>
    <row r="32" spans="1:10">
      <c r="A32" s="61"/>
      <c r="B32" s="44"/>
      <c r="C32" s="44"/>
      <c r="D32" s="44"/>
      <c r="E32" s="44"/>
      <c r="F32" s="44"/>
      <c r="G32" s="44"/>
      <c r="H32" s="44"/>
    </row>
    <row r="33" spans="2:8">
      <c r="B33" s="44"/>
      <c r="C33" s="44"/>
      <c r="D33" s="44"/>
      <c r="E33" s="44"/>
      <c r="F33" s="44"/>
      <c r="G33" s="44"/>
      <c r="H33" s="44"/>
    </row>
    <row r="34" spans="2:8">
      <c r="B34" s="44"/>
      <c r="C34" s="44"/>
      <c r="D34" s="44"/>
      <c r="E34" s="44"/>
      <c r="F34" s="44"/>
      <c r="G34" s="44"/>
      <c r="H34" s="44"/>
    </row>
    <row r="35" spans="2:8">
      <c r="B35" s="44"/>
      <c r="C35" s="44"/>
      <c r="D35" s="44"/>
      <c r="E35" s="44"/>
      <c r="F35" s="44"/>
      <c r="G35" s="44"/>
      <c r="H35" s="44"/>
    </row>
    <row r="36" spans="2:8">
      <c r="B36" s="44"/>
      <c r="C36" s="44"/>
      <c r="D36" s="44"/>
      <c r="E36" s="44"/>
      <c r="F36" s="44"/>
      <c r="G36" s="44"/>
      <c r="H36" s="44"/>
    </row>
    <row r="37" spans="2:8">
      <c r="B37" s="44"/>
      <c r="C37" s="44"/>
      <c r="D37" s="44"/>
      <c r="E37" s="44"/>
      <c r="F37" s="44"/>
      <c r="G37" s="44"/>
      <c r="H37" s="44"/>
    </row>
    <row r="38" spans="2:8">
      <c r="B38" s="44"/>
      <c r="C38" s="44"/>
      <c r="D38" s="44"/>
      <c r="E38" s="44"/>
      <c r="F38" s="44"/>
      <c r="G38" s="44"/>
      <c r="H38" s="44"/>
    </row>
    <row r="39" spans="2:8">
      <c r="B39" s="44"/>
      <c r="C39" s="44"/>
      <c r="D39" s="44"/>
      <c r="E39" s="44"/>
      <c r="F39" s="44"/>
      <c r="G39" s="44"/>
      <c r="H39" s="44"/>
    </row>
    <row r="40" spans="2:8">
      <c r="B40" s="44"/>
      <c r="C40" s="44"/>
      <c r="D40" s="44"/>
      <c r="E40" s="44"/>
      <c r="F40" s="44"/>
      <c r="G40" s="44"/>
      <c r="H40" s="44"/>
    </row>
    <row r="41" spans="2:8">
      <c r="B41" s="44"/>
    </row>
    <row r="42" spans="2:8">
      <c r="B42" s="44"/>
    </row>
    <row r="43" spans="2:8">
      <c r="B43" s="44"/>
    </row>
    <row r="44" spans="2:8">
      <c r="B44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220"/>
  <sheetViews>
    <sheetView zoomScale="107" workbookViewId="0"/>
  </sheetViews>
  <sheetFormatPr defaultColWidth="8.42578125" defaultRowHeight="12.75"/>
  <cols>
    <col min="1" max="16384" width="8.42578125" style="463"/>
  </cols>
  <sheetData>
    <row r="1" spans="1:10">
      <c r="A1" s="6" t="s">
        <v>9</v>
      </c>
      <c r="B1" s="123" t="str">
        <f>IF(Content!$E$1=1,B2,B3)</f>
        <v>Обмежені потужності</v>
      </c>
      <c r="C1" s="123" t="str">
        <f>IF(Content!$E$1=1,C2,C3)</f>
        <v>Ціни на енергоносії</v>
      </c>
      <c r="D1" s="123" t="str">
        <f>IF(Content!$E$1=1,D2,D3)</f>
        <v>Ціни на сировину</v>
      </c>
      <c r="E1" s="123" t="str">
        <f>IF(Content!$E$1=1,E2,E3)</f>
        <v>Брак працівників</v>
      </c>
      <c r="F1" s="123" t="str">
        <f>IF(Content!$E$1=1,F2,F3)</f>
        <v>Коливання курсу</v>
      </c>
      <c r="G1" s="123" t="str">
        <f>IF(Content!$E$1=1,G2,G3)</f>
        <v>Недостатній  попит</v>
      </c>
      <c r="J1" s="123" t="str">
        <f>IF(Content!$E$1=1,J2,J3)</f>
        <v>Оцінка факторів, які стримуватимуть нарощення виробництва у наступні 12 місяців, % відповідей</v>
      </c>
    </row>
    <row r="2" spans="1:10" hidden="1">
      <c r="B2" s="464" t="s">
        <v>476</v>
      </c>
      <c r="C2" s="464" t="s">
        <v>477</v>
      </c>
      <c r="D2" s="464" t="s">
        <v>478</v>
      </c>
      <c r="E2" s="464" t="s">
        <v>479</v>
      </c>
      <c r="F2" s="465" t="s">
        <v>480</v>
      </c>
      <c r="G2" s="466" t="s">
        <v>481</v>
      </c>
      <c r="J2" s="467" t="s">
        <v>482</v>
      </c>
    </row>
    <row r="3" spans="1:10" hidden="1">
      <c r="A3" s="468"/>
      <c r="B3" s="463" t="s">
        <v>483</v>
      </c>
      <c r="C3" s="463" t="s">
        <v>484</v>
      </c>
      <c r="D3" s="463" t="s">
        <v>485</v>
      </c>
      <c r="E3" s="463" t="s">
        <v>486</v>
      </c>
      <c r="F3" s="463" t="s">
        <v>487</v>
      </c>
      <c r="G3" s="463" t="s">
        <v>488</v>
      </c>
      <c r="J3" s="463" t="s">
        <v>489</v>
      </c>
    </row>
    <row r="4" spans="1:10">
      <c r="A4" s="463" t="s">
        <v>490</v>
      </c>
      <c r="B4" s="469">
        <v>15.7</v>
      </c>
      <c r="C4" s="469">
        <v>48</v>
      </c>
      <c r="D4" s="469">
        <v>38.4</v>
      </c>
      <c r="E4" s="469">
        <v>13</v>
      </c>
      <c r="F4" s="469">
        <v>31</v>
      </c>
      <c r="G4" s="469">
        <v>31.2</v>
      </c>
    </row>
    <row r="5" spans="1:10">
      <c r="A5" s="463" t="s">
        <v>491</v>
      </c>
      <c r="B5" s="469">
        <v>15</v>
      </c>
      <c r="C5" s="469">
        <v>51.7</v>
      </c>
      <c r="D5" s="469">
        <v>40.4</v>
      </c>
      <c r="E5" s="469">
        <v>10.9</v>
      </c>
      <c r="F5" s="469">
        <v>38.700000000000003</v>
      </c>
      <c r="G5" s="469">
        <v>32.6</v>
      </c>
    </row>
    <row r="6" spans="1:10">
      <c r="A6" s="463" t="s">
        <v>492</v>
      </c>
      <c r="B6" s="469">
        <v>12.4</v>
      </c>
      <c r="C6" s="469">
        <v>50</v>
      </c>
      <c r="D6" s="469">
        <v>38.6</v>
      </c>
      <c r="E6" s="469">
        <v>10.1</v>
      </c>
      <c r="F6" s="469">
        <v>46.1</v>
      </c>
      <c r="G6" s="469">
        <v>33.6</v>
      </c>
    </row>
    <row r="7" spans="1:10">
      <c r="A7" s="463" t="s">
        <v>493</v>
      </c>
      <c r="B7" s="469">
        <v>14.3</v>
      </c>
      <c r="C7" s="469">
        <v>50.1</v>
      </c>
      <c r="D7" s="469">
        <v>40.299999999999997</v>
      </c>
      <c r="E7" s="469">
        <v>10.9</v>
      </c>
      <c r="F7" s="469">
        <v>52</v>
      </c>
      <c r="G7" s="469">
        <v>32</v>
      </c>
    </row>
    <row r="8" spans="1:10">
      <c r="A8" s="463" t="s">
        <v>494</v>
      </c>
      <c r="B8" s="469">
        <v>11.5</v>
      </c>
      <c r="C8" s="469">
        <v>56.4</v>
      </c>
      <c r="D8" s="469">
        <v>48.9</v>
      </c>
      <c r="E8" s="469">
        <v>9.4</v>
      </c>
      <c r="F8" s="469">
        <v>63.6</v>
      </c>
      <c r="G8" s="469">
        <v>29.6</v>
      </c>
    </row>
    <row r="9" spans="1:10">
      <c r="A9" s="463" t="s">
        <v>495</v>
      </c>
      <c r="B9" s="469">
        <v>9.6</v>
      </c>
      <c r="C9" s="469">
        <v>49</v>
      </c>
      <c r="D9" s="469">
        <v>47.4</v>
      </c>
      <c r="E9" s="469">
        <v>9.5</v>
      </c>
      <c r="F9" s="469">
        <v>55.6</v>
      </c>
      <c r="G9" s="469">
        <v>35.6</v>
      </c>
    </row>
    <row r="10" spans="1:10">
      <c r="A10" s="463" t="s">
        <v>496</v>
      </c>
      <c r="B10" s="469">
        <v>11.4</v>
      </c>
      <c r="C10" s="469">
        <v>48.3</v>
      </c>
      <c r="D10" s="469">
        <v>46</v>
      </c>
      <c r="E10" s="469">
        <v>10.3</v>
      </c>
      <c r="F10" s="469">
        <v>48.5</v>
      </c>
      <c r="G10" s="469">
        <v>32.200000000000003</v>
      </c>
    </row>
    <row r="11" spans="1:10">
      <c r="A11" s="463" t="s">
        <v>497</v>
      </c>
      <c r="B11" s="469">
        <v>13.2</v>
      </c>
      <c r="C11" s="469">
        <v>47.4</v>
      </c>
      <c r="D11" s="469">
        <v>42.5</v>
      </c>
      <c r="E11" s="469">
        <v>10.5</v>
      </c>
      <c r="F11" s="469">
        <v>48.5</v>
      </c>
      <c r="G11" s="469">
        <v>30.4</v>
      </c>
    </row>
    <row r="12" spans="1:10">
      <c r="A12" s="463" t="s">
        <v>498</v>
      </c>
      <c r="B12" s="469">
        <v>11.3</v>
      </c>
      <c r="C12" s="469">
        <v>45.3</v>
      </c>
      <c r="D12" s="469">
        <v>40.4</v>
      </c>
      <c r="E12" s="469">
        <v>10.6</v>
      </c>
      <c r="F12" s="469">
        <v>53.3</v>
      </c>
      <c r="G12" s="469">
        <v>31.3</v>
      </c>
    </row>
    <row r="13" spans="1:10">
      <c r="A13" s="463" t="s">
        <v>499</v>
      </c>
      <c r="B13" s="469">
        <v>10.199999999999999</v>
      </c>
      <c r="C13" s="469">
        <v>45.7</v>
      </c>
      <c r="D13" s="469">
        <v>42</v>
      </c>
      <c r="E13" s="469">
        <v>12</v>
      </c>
      <c r="F13" s="469">
        <v>42.5</v>
      </c>
      <c r="G13" s="469">
        <v>33.200000000000003</v>
      </c>
    </row>
    <row r="14" spans="1:10">
      <c r="A14" s="463" t="s">
        <v>500</v>
      </c>
      <c r="B14" s="469">
        <v>13.4</v>
      </c>
      <c r="C14" s="469">
        <v>42.9</v>
      </c>
      <c r="D14" s="469">
        <v>40.200000000000003</v>
      </c>
      <c r="E14" s="469">
        <v>16.600000000000001</v>
      </c>
      <c r="F14" s="469">
        <v>40.5</v>
      </c>
      <c r="G14" s="469">
        <v>32.799999999999997</v>
      </c>
    </row>
    <row r="15" spans="1:10">
      <c r="A15" s="463" t="s">
        <v>501</v>
      </c>
      <c r="B15" s="469">
        <v>13.3</v>
      </c>
      <c r="C15" s="469">
        <v>50.6</v>
      </c>
      <c r="D15" s="469">
        <v>42.2</v>
      </c>
      <c r="E15" s="469">
        <v>16</v>
      </c>
      <c r="F15" s="469">
        <v>43.1</v>
      </c>
      <c r="G15" s="469">
        <v>30.1</v>
      </c>
    </row>
    <row r="16" spans="1:10">
      <c r="A16" s="463" t="s">
        <v>502</v>
      </c>
      <c r="B16" s="469">
        <v>13.2</v>
      </c>
      <c r="C16" s="469">
        <v>50.5</v>
      </c>
      <c r="D16" s="469">
        <v>45</v>
      </c>
      <c r="E16" s="469">
        <v>18.100000000000001</v>
      </c>
      <c r="F16" s="469">
        <v>40</v>
      </c>
      <c r="G16" s="469">
        <v>24.4</v>
      </c>
    </row>
    <row r="17" spans="1:10">
      <c r="A17" s="463" t="s">
        <v>503</v>
      </c>
      <c r="B17" s="469">
        <v>15.1</v>
      </c>
      <c r="C17" s="469">
        <v>46.2</v>
      </c>
      <c r="D17" s="469">
        <v>39.9</v>
      </c>
      <c r="E17" s="469">
        <v>18.7</v>
      </c>
      <c r="F17" s="469">
        <v>30.6</v>
      </c>
      <c r="G17" s="469">
        <v>27.1</v>
      </c>
    </row>
    <row r="18" spans="1:10">
      <c r="A18" s="463" t="s">
        <v>504</v>
      </c>
      <c r="B18" s="469">
        <v>15.8</v>
      </c>
      <c r="C18" s="469">
        <v>44.9</v>
      </c>
      <c r="D18" s="469">
        <v>43.4</v>
      </c>
      <c r="E18" s="469">
        <v>22.4</v>
      </c>
      <c r="F18" s="469">
        <v>30.4</v>
      </c>
      <c r="G18" s="469">
        <v>26.3</v>
      </c>
    </row>
    <row r="19" spans="1:10">
      <c r="A19" s="463" t="s">
        <v>505</v>
      </c>
      <c r="B19" s="469">
        <v>16.7</v>
      </c>
      <c r="C19" s="469">
        <v>45.8</v>
      </c>
      <c r="D19" s="469">
        <v>40.4</v>
      </c>
      <c r="E19" s="469">
        <v>26.9</v>
      </c>
      <c r="F19" s="469">
        <v>32.1</v>
      </c>
      <c r="G19" s="469">
        <v>23.9</v>
      </c>
      <c r="J19" s="123" t="str">
        <f>IF(Content!$E$1=1,J20,J21)</f>
        <v>Джерело: НБУ.</v>
      </c>
    </row>
    <row r="20" spans="1:10">
      <c r="A20" s="463" t="s">
        <v>506</v>
      </c>
      <c r="B20" s="469">
        <v>17.899999999999999</v>
      </c>
      <c r="C20" s="469">
        <v>47.9</v>
      </c>
      <c r="D20" s="469">
        <v>44</v>
      </c>
      <c r="E20" s="469">
        <v>25.8</v>
      </c>
      <c r="F20" s="469">
        <v>39</v>
      </c>
      <c r="G20" s="469">
        <v>24</v>
      </c>
      <c r="J20" s="470" t="s">
        <v>6</v>
      </c>
    </row>
    <row r="21" spans="1:10">
      <c r="A21" s="463" t="s">
        <v>507</v>
      </c>
      <c r="B21" s="469">
        <v>19.399999999999999</v>
      </c>
      <c r="C21" s="469">
        <v>45</v>
      </c>
      <c r="D21" s="469">
        <v>42.4</v>
      </c>
      <c r="E21" s="469">
        <v>26.5</v>
      </c>
      <c r="F21" s="469">
        <v>25.9</v>
      </c>
      <c r="G21" s="469">
        <v>26.5</v>
      </c>
      <c r="J21" s="470" t="s">
        <v>7</v>
      </c>
    </row>
    <row r="22" spans="1:10">
      <c r="A22" s="463" t="s">
        <v>508</v>
      </c>
      <c r="B22" s="469">
        <v>17.899999999999999</v>
      </c>
      <c r="C22" s="469">
        <v>43.7</v>
      </c>
      <c r="D22" s="469">
        <v>40.6</v>
      </c>
      <c r="E22" s="469">
        <v>32.299999999999997</v>
      </c>
      <c r="F22" s="469">
        <v>37.799999999999997</v>
      </c>
      <c r="G22" s="469">
        <v>29</v>
      </c>
    </row>
    <row r="23" spans="1:10">
      <c r="A23" s="463" t="s">
        <v>509</v>
      </c>
      <c r="B23" s="469">
        <v>19.100000000000001</v>
      </c>
      <c r="C23" s="469">
        <v>43.1</v>
      </c>
      <c r="D23" s="469">
        <v>40</v>
      </c>
      <c r="E23" s="469">
        <v>33</v>
      </c>
      <c r="F23" s="469">
        <v>32</v>
      </c>
      <c r="G23" s="469">
        <v>24.6</v>
      </c>
    </row>
    <row r="24" spans="1:10">
      <c r="A24" s="463" t="s">
        <v>510</v>
      </c>
      <c r="B24" s="469">
        <v>17.100000000000001</v>
      </c>
      <c r="C24" s="469">
        <v>45.8</v>
      </c>
      <c r="D24" s="469">
        <v>40.4</v>
      </c>
      <c r="E24" s="469">
        <v>31.6</v>
      </c>
      <c r="F24" s="469">
        <v>27.3</v>
      </c>
      <c r="G24" s="469">
        <v>29.4</v>
      </c>
    </row>
    <row r="25" spans="1:10">
      <c r="A25" s="463" t="s">
        <v>511</v>
      </c>
      <c r="B25" s="469">
        <v>16.899999999999999</v>
      </c>
      <c r="C25" s="469">
        <v>43.2</v>
      </c>
      <c r="D25" s="469">
        <v>39.5</v>
      </c>
      <c r="E25" s="469">
        <v>31.8</v>
      </c>
      <c r="F25" s="469">
        <v>18.600000000000001</v>
      </c>
      <c r="G25" s="469">
        <v>28.5</v>
      </c>
    </row>
    <row r="26" spans="1:10">
      <c r="A26" s="463" t="s">
        <v>512</v>
      </c>
      <c r="B26" s="469">
        <v>18.399999999999999</v>
      </c>
      <c r="C26" s="469">
        <v>38.6</v>
      </c>
      <c r="D26" s="469">
        <v>39.700000000000003</v>
      </c>
      <c r="E26" s="469">
        <v>33.6</v>
      </c>
      <c r="F26" s="469">
        <v>19.7</v>
      </c>
      <c r="G26" s="469">
        <v>33.299999999999997</v>
      </c>
    </row>
    <row r="27" spans="1:10">
      <c r="A27" s="463" t="s">
        <v>513</v>
      </c>
      <c r="B27" s="469">
        <v>16.600000000000001</v>
      </c>
      <c r="C27" s="469">
        <v>38.6</v>
      </c>
      <c r="D27" s="469">
        <v>36</v>
      </c>
      <c r="E27" s="469">
        <v>33.700000000000003</v>
      </c>
      <c r="F27" s="469">
        <v>20.399999999999999</v>
      </c>
      <c r="G27" s="469">
        <v>32.299999999999997</v>
      </c>
    </row>
    <row r="28" spans="1:10">
      <c r="A28" s="463" t="s">
        <v>467</v>
      </c>
      <c r="B28" s="469">
        <v>17.3</v>
      </c>
      <c r="C28" s="469">
        <v>32.9</v>
      </c>
      <c r="D28" s="469">
        <v>31.9</v>
      </c>
      <c r="E28" s="469">
        <v>33.5</v>
      </c>
      <c r="F28" s="469">
        <v>23.3</v>
      </c>
      <c r="G28" s="469">
        <v>34.700000000000003</v>
      </c>
    </row>
    <row r="29" spans="1:10">
      <c r="A29" s="463" t="s">
        <v>468</v>
      </c>
      <c r="B29" s="469">
        <v>16.399999999999999</v>
      </c>
      <c r="C29" s="469">
        <v>31.3</v>
      </c>
      <c r="D29" s="469">
        <v>30</v>
      </c>
      <c r="E29" s="469">
        <v>27.2</v>
      </c>
      <c r="F29" s="469">
        <v>23.3</v>
      </c>
      <c r="G29" s="469">
        <v>45</v>
      </c>
    </row>
    <row r="30" spans="1:10">
      <c r="A30" s="463" t="s">
        <v>469</v>
      </c>
      <c r="B30" s="469">
        <v>13.9</v>
      </c>
      <c r="C30" s="469">
        <v>31.2</v>
      </c>
      <c r="D30" s="469">
        <v>32.799999999999997</v>
      </c>
      <c r="E30" s="469">
        <v>27.3</v>
      </c>
      <c r="F30" s="469">
        <v>25.9</v>
      </c>
      <c r="G30" s="469">
        <v>39.4</v>
      </c>
    </row>
    <row r="31" spans="1:10">
      <c r="A31" s="463" t="s">
        <v>14</v>
      </c>
      <c r="B31" s="469">
        <v>16.600000000000001</v>
      </c>
      <c r="C31" s="469">
        <v>34.200000000000003</v>
      </c>
      <c r="D31" s="469">
        <v>34.6</v>
      </c>
      <c r="E31" s="469">
        <v>26.8</v>
      </c>
      <c r="F31" s="469">
        <v>28.7</v>
      </c>
      <c r="G31" s="469">
        <v>41.4</v>
      </c>
    </row>
    <row r="32" spans="1:10">
      <c r="A32" s="463" t="s">
        <v>470</v>
      </c>
      <c r="B32" s="469">
        <v>18.8</v>
      </c>
      <c r="C32" s="469">
        <v>42.1</v>
      </c>
      <c r="D32" s="469">
        <v>38</v>
      </c>
      <c r="E32" s="469">
        <v>25</v>
      </c>
      <c r="F32" s="469">
        <v>21.8</v>
      </c>
      <c r="G32" s="469">
        <v>39</v>
      </c>
    </row>
    <row r="33" spans="1:7">
      <c r="A33" s="463" t="s">
        <v>471</v>
      </c>
      <c r="B33" s="469">
        <v>17.600000000000001</v>
      </c>
      <c r="C33" s="469">
        <v>39.9</v>
      </c>
      <c r="D33" s="469">
        <v>39.299999999999997</v>
      </c>
      <c r="E33" s="469">
        <v>26.8</v>
      </c>
      <c r="F33" s="469">
        <v>16.399999999999999</v>
      </c>
      <c r="G33" s="469">
        <v>37.4</v>
      </c>
    </row>
    <row r="34" spans="1:7">
      <c r="A34" s="463" t="s">
        <v>472</v>
      </c>
      <c r="B34" s="469">
        <v>22.2</v>
      </c>
      <c r="C34" s="469">
        <v>37.799999999999997</v>
      </c>
      <c r="D34" s="469">
        <v>40.9</v>
      </c>
      <c r="E34" s="469">
        <v>26.5</v>
      </c>
      <c r="F34" s="469">
        <v>15.7</v>
      </c>
      <c r="G34" s="469">
        <v>32.6</v>
      </c>
    </row>
    <row r="35" spans="1:7">
      <c r="A35" s="463" t="s">
        <v>27</v>
      </c>
      <c r="B35" s="469">
        <v>19</v>
      </c>
      <c r="C35" s="469">
        <v>52.3</v>
      </c>
      <c r="D35" s="469">
        <v>43.3</v>
      </c>
      <c r="E35" s="469">
        <v>27.9</v>
      </c>
      <c r="F35" s="469">
        <v>13.8</v>
      </c>
      <c r="G35" s="469">
        <v>32.799999999999997</v>
      </c>
    </row>
    <row r="36" spans="1:7">
      <c r="A36" s="463" t="s">
        <v>473</v>
      </c>
      <c r="B36" s="469">
        <v>18.399999999999999</v>
      </c>
      <c r="C36" s="469">
        <v>54.6</v>
      </c>
      <c r="D36" s="469">
        <v>48.2</v>
      </c>
      <c r="E36" s="469">
        <v>26.1</v>
      </c>
      <c r="F36" s="469">
        <v>24.6</v>
      </c>
      <c r="G36" s="469">
        <v>28.3</v>
      </c>
    </row>
    <row r="37" spans="1:7">
      <c r="A37" s="463" t="s">
        <v>474</v>
      </c>
      <c r="B37" s="469">
        <v>14.7</v>
      </c>
      <c r="C37" s="469">
        <v>38.9</v>
      </c>
      <c r="D37" s="469">
        <v>43.9</v>
      </c>
      <c r="E37" s="469">
        <v>14</v>
      </c>
      <c r="F37" s="469">
        <v>19.100000000000001</v>
      </c>
      <c r="G37" s="469">
        <v>34</v>
      </c>
    </row>
    <row r="38" spans="1:7">
      <c r="A38" s="463" t="s">
        <v>475</v>
      </c>
      <c r="B38" s="469">
        <v>13.7</v>
      </c>
      <c r="C38" s="469">
        <v>37.700000000000003</v>
      </c>
      <c r="D38" s="469">
        <v>43.1</v>
      </c>
      <c r="E38" s="469">
        <v>15.3</v>
      </c>
      <c r="F38" s="469">
        <v>37.5</v>
      </c>
      <c r="G38" s="469">
        <v>38.5</v>
      </c>
    </row>
    <row r="40" spans="1:7">
      <c r="B40" s="471"/>
      <c r="C40" s="471"/>
      <c r="D40" s="471"/>
      <c r="E40" s="471"/>
      <c r="F40" s="471"/>
      <c r="G40" s="471"/>
    </row>
    <row r="41" spans="1:7">
      <c r="B41" s="471"/>
      <c r="C41" s="471"/>
      <c r="D41" s="471"/>
      <c r="E41" s="471"/>
      <c r="F41" s="471"/>
      <c r="G41" s="471"/>
    </row>
    <row r="42" spans="1:7">
      <c r="B42" s="471"/>
      <c r="C42" s="471"/>
      <c r="D42" s="471"/>
      <c r="E42" s="471"/>
      <c r="F42" s="471"/>
      <c r="G42" s="471"/>
    </row>
    <row r="43" spans="1:7">
      <c r="B43" s="471"/>
      <c r="C43" s="471"/>
      <c r="D43" s="471"/>
      <c r="E43" s="471"/>
      <c r="F43" s="471"/>
      <c r="G43" s="471"/>
    </row>
    <row r="44" spans="1:7">
      <c r="B44" s="471"/>
      <c r="C44" s="471"/>
      <c r="D44" s="471"/>
      <c r="E44" s="471"/>
      <c r="F44" s="471"/>
      <c r="G44" s="471"/>
    </row>
    <row r="45" spans="1:7">
      <c r="B45" s="471"/>
      <c r="C45" s="471"/>
      <c r="D45" s="471"/>
      <c r="E45" s="471"/>
      <c r="F45" s="471"/>
      <c r="G45" s="471"/>
    </row>
    <row r="46" spans="1:7">
      <c r="B46" s="471"/>
      <c r="C46" s="471"/>
      <c r="D46" s="471"/>
      <c r="E46" s="471"/>
      <c r="F46" s="471"/>
      <c r="G46" s="471"/>
    </row>
    <row r="47" spans="1:7">
      <c r="B47" s="471"/>
      <c r="C47" s="471"/>
      <c r="D47" s="471"/>
      <c r="E47" s="471"/>
      <c r="F47" s="471"/>
      <c r="G47" s="471"/>
    </row>
    <row r="48" spans="1:7">
      <c r="B48" s="471"/>
      <c r="C48" s="471"/>
      <c r="D48" s="471"/>
      <c r="E48" s="471"/>
      <c r="F48" s="471"/>
      <c r="G48" s="471"/>
    </row>
    <row r="49" spans="2:7">
      <c r="B49" s="471"/>
      <c r="C49" s="471"/>
      <c r="D49" s="471"/>
      <c r="E49" s="471"/>
      <c r="F49" s="471"/>
      <c r="G49" s="471"/>
    </row>
    <row r="50" spans="2:7">
      <c r="B50" s="471"/>
      <c r="C50" s="471"/>
      <c r="D50" s="471"/>
      <c r="E50" s="471"/>
      <c r="F50" s="471"/>
      <c r="G50" s="471"/>
    </row>
    <row r="51" spans="2:7">
      <c r="B51" s="471"/>
      <c r="C51" s="471"/>
      <c r="D51" s="471"/>
      <c r="E51" s="471"/>
      <c r="F51" s="471"/>
      <c r="G51" s="471"/>
    </row>
    <row r="52" spans="2:7">
      <c r="B52" s="471"/>
      <c r="C52" s="471"/>
      <c r="D52" s="471"/>
      <c r="E52" s="471"/>
      <c r="F52" s="471"/>
      <c r="G52" s="471"/>
    </row>
    <row r="53" spans="2:7">
      <c r="B53" s="471"/>
      <c r="C53" s="471"/>
      <c r="D53" s="471"/>
      <c r="E53" s="471"/>
      <c r="F53" s="471"/>
      <c r="G53" s="471"/>
    </row>
    <row r="54" spans="2:7">
      <c r="B54" s="471"/>
      <c r="C54" s="471"/>
      <c r="D54" s="471"/>
      <c r="E54" s="471"/>
      <c r="F54" s="471"/>
      <c r="G54" s="471"/>
    </row>
    <row r="55" spans="2:7">
      <c r="B55" s="471"/>
      <c r="C55" s="471"/>
      <c r="D55" s="471"/>
      <c r="E55" s="471"/>
      <c r="F55" s="471"/>
      <c r="G55" s="471"/>
    </row>
    <row r="56" spans="2:7">
      <c r="B56" s="471"/>
      <c r="C56" s="471"/>
      <c r="D56" s="471"/>
      <c r="E56" s="471"/>
      <c r="F56" s="471"/>
      <c r="G56" s="471"/>
    </row>
    <row r="57" spans="2:7">
      <c r="B57" s="471"/>
      <c r="C57" s="471"/>
      <c r="D57" s="471"/>
      <c r="E57" s="471"/>
      <c r="F57" s="471"/>
      <c r="G57" s="471"/>
    </row>
    <row r="58" spans="2:7">
      <c r="B58" s="471"/>
      <c r="C58" s="471"/>
      <c r="D58" s="471"/>
      <c r="E58" s="471"/>
      <c r="F58" s="471"/>
      <c r="G58" s="471"/>
    </row>
    <row r="59" spans="2:7">
      <c r="B59" s="471"/>
      <c r="C59" s="471"/>
      <c r="D59" s="471"/>
      <c r="E59" s="471"/>
      <c r="F59" s="471"/>
      <c r="G59" s="471"/>
    </row>
    <row r="60" spans="2:7">
      <c r="B60" s="471"/>
      <c r="C60" s="471"/>
      <c r="D60" s="471"/>
      <c r="E60" s="471"/>
      <c r="F60" s="471"/>
      <c r="G60" s="471"/>
    </row>
    <row r="61" spans="2:7">
      <c r="B61" s="471"/>
      <c r="C61" s="471"/>
      <c r="D61" s="471"/>
      <c r="E61" s="471"/>
      <c r="F61" s="471"/>
      <c r="G61" s="471"/>
    </row>
    <row r="62" spans="2:7">
      <c r="B62" s="471"/>
      <c r="C62" s="471"/>
      <c r="D62" s="471"/>
      <c r="E62" s="471"/>
      <c r="F62" s="471"/>
      <c r="G62" s="471"/>
    </row>
    <row r="63" spans="2:7">
      <c r="B63" s="471"/>
      <c r="C63" s="471"/>
      <c r="D63" s="471"/>
      <c r="E63" s="471"/>
      <c r="F63" s="471"/>
      <c r="G63" s="471"/>
    </row>
    <row r="64" spans="2:7">
      <c r="B64" s="471"/>
      <c r="C64" s="471"/>
      <c r="D64" s="471"/>
      <c r="E64" s="471"/>
      <c r="F64" s="471"/>
      <c r="G64" s="471"/>
    </row>
    <row r="65" spans="2:7">
      <c r="B65" s="471"/>
      <c r="C65" s="471"/>
      <c r="D65" s="471"/>
      <c r="E65" s="471"/>
      <c r="F65" s="471"/>
      <c r="G65" s="471"/>
    </row>
    <row r="66" spans="2:7">
      <c r="B66" s="471"/>
      <c r="C66" s="471"/>
      <c r="D66" s="471"/>
      <c r="E66" s="471"/>
      <c r="F66" s="471"/>
      <c r="G66" s="471"/>
    </row>
    <row r="67" spans="2:7">
      <c r="B67" s="471"/>
      <c r="C67" s="471"/>
      <c r="D67" s="471"/>
      <c r="E67" s="471"/>
      <c r="F67" s="471"/>
      <c r="G67" s="471"/>
    </row>
    <row r="68" spans="2:7">
      <c r="B68" s="471"/>
      <c r="C68" s="471"/>
      <c r="D68" s="471"/>
      <c r="E68" s="471"/>
      <c r="F68" s="471"/>
      <c r="G68" s="471"/>
    </row>
    <row r="69" spans="2:7">
      <c r="B69" s="471"/>
      <c r="C69" s="471"/>
      <c r="D69" s="471"/>
      <c r="E69" s="471"/>
      <c r="F69" s="471"/>
      <c r="G69" s="471"/>
    </row>
    <row r="70" spans="2:7">
      <c r="B70" s="471"/>
      <c r="C70" s="471"/>
      <c r="D70" s="471"/>
      <c r="E70" s="471"/>
      <c r="F70" s="471"/>
      <c r="G70" s="471"/>
    </row>
    <row r="71" spans="2:7">
      <c r="B71" s="471"/>
      <c r="C71" s="471"/>
      <c r="D71" s="471"/>
      <c r="E71" s="471"/>
      <c r="F71" s="471"/>
      <c r="G71" s="471"/>
    </row>
    <row r="72" spans="2:7">
      <c r="B72" s="471"/>
      <c r="C72" s="471"/>
      <c r="D72" s="471"/>
      <c r="E72" s="471"/>
      <c r="F72" s="471"/>
      <c r="G72" s="471"/>
    </row>
    <row r="73" spans="2:7">
      <c r="B73" s="471"/>
      <c r="C73" s="471"/>
      <c r="D73" s="471"/>
      <c r="E73" s="471"/>
      <c r="F73" s="471"/>
      <c r="G73" s="471"/>
    </row>
    <row r="74" spans="2:7">
      <c r="B74" s="471"/>
      <c r="C74" s="471"/>
      <c r="D74" s="471"/>
      <c r="E74" s="471"/>
      <c r="F74" s="471"/>
      <c r="G74" s="471"/>
    </row>
    <row r="75" spans="2:7">
      <c r="B75" s="471"/>
      <c r="C75" s="471"/>
      <c r="D75" s="471"/>
      <c r="E75" s="471"/>
      <c r="F75" s="471"/>
      <c r="G75" s="471"/>
    </row>
    <row r="76" spans="2:7">
      <c r="B76" s="471"/>
      <c r="C76" s="471"/>
      <c r="D76" s="471"/>
      <c r="E76" s="471"/>
      <c r="F76" s="471"/>
      <c r="G76" s="471"/>
    </row>
    <row r="77" spans="2:7">
      <c r="B77" s="471"/>
      <c r="C77" s="471"/>
      <c r="D77" s="471"/>
      <c r="E77" s="471"/>
      <c r="F77" s="471"/>
      <c r="G77" s="471"/>
    </row>
    <row r="78" spans="2:7">
      <c r="B78" s="471"/>
      <c r="C78" s="471"/>
      <c r="D78" s="471"/>
      <c r="E78" s="471"/>
      <c r="F78" s="471"/>
      <c r="G78" s="471"/>
    </row>
    <row r="79" spans="2:7">
      <c r="B79" s="471"/>
      <c r="C79" s="471"/>
      <c r="D79" s="471"/>
      <c r="E79" s="471"/>
      <c r="F79" s="471"/>
      <c r="G79" s="471"/>
    </row>
    <row r="80" spans="2:7">
      <c r="B80" s="471"/>
      <c r="C80" s="471"/>
      <c r="D80" s="471"/>
      <c r="E80" s="471"/>
      <c r="F80" s="471"/>
      <c r="G80" s="471"/>
    </row>
    <row r="81" spans="2:7">
      <c r="B81" s="471"/>
      <c r="C81" s="471"/>
      <c r="D81" s="471"/>
      <c r="E81" s="471"/>
      <c r="F81" s="471"/>
      <c r="G81" s="471"/>
    </row>
    <row r="82" spans="2:7">
      <c r="B82" s="471"/>
      <c r="C82" s="471"/>
      <c r="D82" s="471"/>
      <c r="E82" s="471"/>
      <c r="F82" s="471"/>
      <c r="G82" s="471"/>
    </row>
    <row r="83" spans="2:7">
      <c r="B83" s="471"/>
      <c r="C83" s="471"/>
      <c r="D83" s="471"/>
      <c r="E83" s="471"/>
      <c r="F83" s="471"/>
      <c r="G83" s="471"/>
    </row>
    <row r="84" spans="2:7">
      <c r="B84" s="471"/>
      <c r="C84" s="471"/>
      <c r="D84" s="471"/>
      <c r="E84" s="471"/>
      <c r="F84" s="471"/>
      <c r="G84" s="471"/>
    </row>
    <row r="85" spans="2:7">
      <c r="B85" s="471"/>
      <c r="C85" s="471"/>
      <c r="D85" s="471"/>
      <c r="E85" s="471"/>
      <c r="F85" s="471"/>
      <c r="G85" s="471"/>
    </row>
    <row r="86" spans="2:7">
      <c r="B86" s="471"/>
      <c r="C86" s="471"/>
      <c r="D86" s="471"/>
      <c r="E86" s="471"/>
      <c r="F86" s="471"/>
      <c r="G86" s="471"/>
    </row>
    <row r="87" spans="2:7">
      <c r="B87" s="471"/>
      <c r="C87" s="471"/>
      <c r="D87" s="471"/>
      <c r="E87" s="471"/>
      <c r="F87" s="471"/>
      <c r="G87" s="471"/>
    </row>
    <row r="88" spans="2:7">
      <c r="B88" s="471"/>
      <c r="C88" s="471"/>
      <c r="D88" s="471"/>
      <c r="E88" s="471"/>
      <c r="F88" s="471"/>
      <c r="G88" s="471"/>
    </row>
    <row r="89" spans="2:7">
      <c r="B89" s="471"/>
      <c r="C89" s="471"/>
      <c r="D89" s="471"/>
      <c r="E89" s="471"/>
      <c r="F89" s="471"/>
      <c r="G89" s="471"/>
    </row>
    <row r="90" spans="2:7">
      <c r="B90" s="471"/>
      <c r="C90" s="471"/>
      <c r="D90" s="471"/>
      <c r="E90" s="471"/>
      <c r="F90" s="471"/>
      <c r="G90" s="471"/>
    </row>
    <row r="91" spans="2:7">
      <c r="B91" s="471"/>
      <c r="C91" s="471"/>
      <c r="D91" s="471"/>
      <c r="E91" s="471"/>
      <c r="F91" s="471"/>
      <c r="G91" s="471"/>
    </row>
    <row r="92" spans="2:7">
      <c r="B92" s="471"/>
      <c r="C92" s="471"/>
      <c r="D92" s="471"/>
      <c r="E92" s="471"/>
      <c r="F92" s="471"/>
      <c r="G92" s="471"/>
    </row>
    <row r="93" spans="2:7">
      <c r="B93" s="471"/>
      <c r="C93" s="471"/>
      <c r="D93" s="471"/>
      <c r="E93" s="471"/>
      <c r="F93" s="471"/>
      <c r="G93" s="471"/>
    </row>
    <row r="94" spans="2:7">
      <c r="B94" s="471"/>
      <c r="C94" s="471"/>
      <c r="D94" s="471"/>
      <c r="E94" s="471"/>
      <c r="F94" s="471"/>
      <c r="G94" s="471"/>
    </row>
    <row r="95" spans="2:7">
      <c r="B95" s="471"/>
      <c r="C95" s="471"/>
      <c r="D95" s="471"/>
      <c r="E95" s="471"/>
      <c r="F95" s="471"/>
      <c r="G95" s="471"/>
    </row>
    <row r="96" spans="2:7">
      <c r="B96" s="471"/>
      <c r="C96" s="471"/>
      <c r="D96" s="471"/>
      <c r="E96" s="471"/>
      <c r="F96" s="471"/>
      <c r="G96" s="471"/>
    </row>
    <row r="97" spans="2:7">
      <c r="B97" s="471"/>
      <c r="C97" s="471"/>
      <c r="D97" s="471"/>
      <c r="E97" s="471"/>
      <c r="F97" s="471"/>
      <c r="G97" s="471"/>
    </row>
    <row r="98" spans="2:7">
      <c r="B98" s="471"/>
      <c r="C98" s="471"/>
      <c r="D98" s="471"/>
      <c r="E98" s="471"/>
      <c r="F98" s="471"/>
      <c r="G98" s="471"/>
    </row>
    <row r="99" spans="2:7">
      <c r="B99" s="471"/>
      <c r="C99" s="471"/>
      <c r="D99" s="471"/>
      <c r="E99" s="471"/>
      <c r="F99" s="471"/>
      <c r="G99" s="471"/>
    </row>
    <row r="100" spans="2:7">
      <c r="B100" s="471"/>
      <c r="C100" s="471"/>
      <c r="D100" s="471"/>
      <c r="E100" s="471"/>
      <c r="F100" s="471"/>
      <c r="G100" s="471"/>
    </row>
    <row r="101" spans="2:7">
      <c r="B101" s="471"/>
      <c r="C101" s="471"/>
      <c r="D101" s="471"/>
      <c r="E101" s="471"/>
      <c r="F101" s="471"/>
      <c r="G101" s="471"/>
    </row>
    <row r="102" spans="2:7">
      <c r="B102" s="471"/>
      <c r="C102" s="471"/>
      <c r="D102" s="471"/>
      <c r="E102" s="471"/>
      <c r="F102" s="471"/>
      <c r="G102" s="471"/>
    </row>
    <row r="103" spans="2:7">
      <c r="B103" s="471"/>
      <c r="C103" s="471"/>
      <c r="D103" s="471"/>
      <c r="E103" s="471"/>
      <c r="F103" s="471"/>
      <c r="G103" s="471"/>
    </row>
    <row r="104" spans="2:7">
      <c r="B104" s="471"/>
      <c r="C104" s="471"/>
      <c r="D104" s="471"/>
      <c r="E104" s="471"/>
      <c r="F104" s="471"/>
      <c r="G104" s="471"/>
    </row>
    <row r="105" spans="2:7">
      <c r="B105" s="471"/>
      <c r="C105" s="471"/>
      <c r="D105" s="471"/>
      <c r="E105" s="471"/>
      <c r="F105" s="471"/>
      <c r="G105" s="471"/>
    </row>
    <row r="106" spans="2:7">
      <c r="B106" s="471"/>
      <c r="C106" s="471"/>
      <c r="D106" s="471"/>
      <c r="E106" s="471"/>
      <c r="F106" s="471"/>
      <c r="G106" s="471"/>
    </row>
    <row r="107" spans="2:7">
      <c r="B107" s="471"/>
      <c r="C107" s="471"/>
      <c r="D107" s="471"/>
      <c r="E107" s="471"/>
      <c r="F107" s="471"/>
      <c r="G107" s="471"/>
    </row>
    <row r="108" spans="2:7">
      <c r="B108" s="471"/>
      <c r="C108" s="471"/>
      <c r="D108" s="471"/>
      <c r="E108" s="471"/>
      <c r="F108" s="471"/>
      <c r="G108" s="471"/>
    </row>
    <row r="109" spans="2:7">
      <c r="B109" s="471"/>
      <c r="C109" s="471"/>
      <c r="D109" s="471"/>
      <c r="E109" s="471"/>
      <c r="F109" s="471"/>
      <c r="G109" s="471"/>
    </row>
    <row r="110" spans="2:7">
      <c r="B110" s="471"/>
      <c r="C110" s="471"/>
      <c r="D110" s="471"/>
      <c r="E110" s="471"/>
      <c r="F110" s="471"/>
      <c r="G110" s="471"/>
    </row>
    <row r="111" spans="2:7">
      <c r="B111" s="471"/>
      <c r="C111" s="471"/>
      <c r="D111" s="471"/>
      <c r="E111" s="471"/>
      <c r="F111" s="471"/>
      <c r="G111" s="471"/>
    </row>
    <row r="112" spans="2:7">
      <c r="B112" s="471"/>
      <c r="C112" s="471"/>
      <c r="D112" s="471"/>
      <c r="E112" s="471"/>
      <c r="F112" s="471"/>
      <c r="G112" s="471"/>
    </row>
    <row r="113" spans="2:7">
      <c r="B113" s="471"/>
      <c r="C113" s="471"/>
      <c r="D113" s="471"/>
      <c r="E113" s="471"/>
      <c r="F113" s="471"/>
      <c r="G113" s="471"/>
    </row>
    <row r="114" spans="2:7">
      <c r="B114" s="471"/>
      <c r="C114" s="471"/>
      <c r="D114" s="471"/>
      <c r="E114" s="471"/>
      <c r="F114" s="471"/>
      <c r="G114" s="471"/>
    </row>
    <row r="115" spans="2:7">
      <c r="B115" s="471"/>
      <c r="C115" s="471"/>
      <c r="D115" s="471"/>
      <c r="E115" s="471"/>
      <c r="F115" s="471"/>
      <c r="G115" s="471"/>
    </row>
    <row r="116" spans="2:7">
      <c r="B116" s="471"/>
      <c r="C116" s="471"/>
      <c r="D116" s="471"/>
      <c r="E116" s="471"/>
      <c r="F116" s="471"/>
      <c r="G116" s="471"/>
    </row>
    <row r="117" spans="2:7">
      <c r="B117" s="471"/>
      <c r="C117" s="471"/>
      <c r="D117" s="471"/>
      <c r="E117" s="471"/>
      <c r="F117" s="471"/>
      <c r="G117" s="471"/>
    </row>
    <row r="118" spans="2:7">
      <c r="B118" s="471"/>
      <c r="C118" s="471"/>
      <c r="D118" s="471"/>
      <c r="E118" s="471"/>
      <c r="F118" s="471"/>
      <c r="G118" s="471"/>
    </row>
    <row r="119" spans="2:7">
      <c r="B119" s="471"/>
      <c r="C119" s="471"/>
      <c r="D119" s="471"/>
      <c r="E119" s="471"/>
      <c r="F119" s="471"/>
      <c r="G119" s="471"/>
    </row>
    <row r="120" spans="2:7">
      <c r="B120" s="471"/>
      <c r="C120" s="471"/>
      <c r="D120" s="471"/>
      <c r="E120" s="471"/>
      <c r="F120" s="471"/>
      <c r="G120" s="471"/>
    </row>
    <row r="121" spans="2:7">
      <c r="B121" s="471"/>
      <c r="C121" s="471"/>
      <c r="D121" s="471"/>
      <c r="E121" s="471"/>
      <c r="F121" s="471"/>
      <c r="G121" s="471"/>
    </row>
    <row r="122" spans="2:7">
      <c r="B122" s="471"/>
      <c r="C122" s="471"/>
      <c r="D122" s="471"/>
      <c r="E122" s="471"/>
      <c r="F122" s="471"/>
      <c r="G122" s="471"/>
    </row>
    <row r="123" spans="2:7">
      <c r="B123" s="471"/>
      <c r="C123" s="471"/>
      <c r="D123" s="471"/>
      <c r="E123" s="471"/>
      <c r="F123" s="471"/>
      <c r="G123" s="471"/>
    </row>
    <row r="124" spans="2:7">
      <c r="B124" s="471"/>
      <c r="C124" s="471"/>
      <c r="D124" s="471"/>
      <c r="E124" s="471"/>
      <c r="F124" s="471"/>
      <c r="G124" s="471"/>
    </row>
    <row r="125" spans="2:7">
      <c r="B125" s="471"/>
      <c r="C125" s="471"/>
      <c r="D125" s="471"/>
      <c r="E125" s="471"/>
      <c r="F125" s="471"/>
      <c r="G125" s="471"/>
    </row>
    <row r="126" spans="2:7">
      <c r="B126" s="471"/>
      <c r="C126" s="471"/>
      <c r="D126" s="471"/>
      <c r="E126" s="471"/>
      <c r="F126" s="471"/>
      <c r="G126" s="471"/>
    </row>
    <row r="127" spans="2:7">
      <c r="B127" s="471"/>
      <c r="C127" s="471"/>
      <c r="D127" s="471"/>
      <c r="E127" s="471"/>
      <c r="F127" s="471"/>
      <c r="G127" s="471"/>
    </row>
    <row r="128" spans="2:7">
      <c r="B128" s="471"/>
      <c r="C128" s="471"/>
      <c r="D128" s="471"/>
      <c r="E128" s="471"/>
      <c r="F128" s="471"/>
      <c r="G128" s="471"/>
    </row>
    <row r="129" spans="2:7">
      <c r="B129" s="471"/>
      <c r="C129" s="471"/>
      <c r="D129" s="471"/>
      <c r="E129" s="471"/>
      <c r="F129" s="471"/>
      <c r="G129" s="471"/>
    </row>
    <row r="130" spans="2:7">
      <c r="B130" s="471"/>
      <c r="C130" s="471"/>
      <c r="D130" s="471"/>
      <c r="E130" s="471"/>
      <c r="F130" s="471"/>
      <c r="G130" s="471"/>
    </row>
    <row r="131" spans="2:7">
      <c r="B131" s="471"/>
      <c r="C131" s="471"/>
      <c r="D131" s="471"/>
      <c r="E131" s="471"/>
      <c r="F131" s="471"/>
      <c r="G131" s="471"/>
    </row>
    <row r="132" spans="2:7">
      <c r="B132" s="471"/>
      <c r="C132" s="471"/>
      <c r="D132" s="471"/>
      <c r="E132" s="471"/>
      <c r="F132" s="471"/>
      <c r="G132" s="471"/>
    </row>
    <row r="133" spans="2:7">
      <c r="B133" s="471"/>
      <c r="C133" s="471"/>
      <c r="D133" s="471"/>
      <c r="E133" s="471"/>
      <c r="F133" s="471"/>
      <c r="G133" s="471"/>
    </row>
    <row r="134" spans="2:7">
      <c r="B134" s="471"/>
      <c r="C134" s="471"/>
      <c r="D134" s="471"/>
      <c r="E134" s="471"/>
      <c r="F134" s="471"/>
      <c r="G134" s="471"/>
    </row>
    <row r="135" spans="2:7">
      <c r="B135" s="471"/>
      <c r="C135" s="471"/>
      <c r="D135" s="471"/>
      <c r="E135" s="471"/>
      <c r="F135" s="471"/>
      <c r="G135" s="471"/>
    </row>
    <row r="136" spans="2:7">
      <c r="B136" s="471"/>
      <c r="C136" s="471"/>
      <c r="D136" s="471"/>
      <c r="E136" s="471"/>
      <c r="F136" s="471"/>
      <c r="G136" s="471"/>
    </row>
    <row r="137" spans="2:7">
      <c r="B137" s="471"/>
      <c r="C137" s="471"/>
      <c r="D137" s="471"/>
      <c r="E137" s="471"/>
      <c r="F137" s="471"/>
      <c r="G137" s="471"/>
    </row>
    <row r="138" spans="2:7">
      <c r="B138" s="471"/>
      <c r="C138" s="471"/>
      <c r="D138" s="471"/>
      <c r="E138" s="471"/>
      <c r="F138" s="471"/>
      <c r="G138" s="471"/>
    </row>
    <row r="139" spans="2:7">
      <c r="B139" s="471"/>
      <c r="C139" s="471"/>
      <c r="D139" s="471"/>
      <c r="E139" s="471"/>
      <c r="F139" s="471"/>
      <c r="G139" s="471"/>
    </row>
    <row r="140" spans="2:7">
      <c r="B140" s="471"/>
      <c r="C140" s="471"/>
      <c r="D140" s="471"/>
      <c r="E140" s="471"/>
      <c r="F140" s="471"/>
      <c r="G140" s="471"/>
    </row>
    <row r="141" spans="2:7">
      <c r="B141" s="471"/>
      <c r="C141" s="471"/>
      <c r="D141" s="471"/>
      <c r="E141" s="471"/>
      <c r="F141" s="471"/>
      <c r="G141" s="471"/>
    </row>
    <row r="142" spans="2:7">
      <c r="B142" s="471"/>
      <c r="C142" s="471"/>
      <c r="D142" s="471"/>
      <c r="E142" s="471"/>
      <c r="F142" s="471"/>
      <c r="G142" s="471"/>
    </row>
    <row r="143" spans="2:7">
      <c r="B143" s="471"/>
      <c r="C143" s="471"/>
      <c r="D143" s="471"/>
      <c r="E143" s="471"/>
      <c r="F143" s="471"/>
      <c r="G143" s="471"/>
    </row>
    <row r="144" spans="2:7">
      <c r="B144" s="471"/>
      <c r="C144" s="471"/>
      <c r="D144" s="471"/>
      <c r="E144" s="471"/>
      <c r="F144" s="471"/>
      <c r="G144" s="471"/>
    </row>
    <row r="145" spans="2:7">
      <c r="B145" s="471"/>
      <c r="C145" s="471"/>
      <c r="D145" s="471"/>
      <c r="E145" s="471"/>
      <c r="F145" s="471"/>
      <c r="G145" s="471"/>
    </row>
    <row r="146" spans="2:7">
      <c r="B146" s="471"/>
      <c r="C146" s="471"/>
      <c r="D146" s="471"/>
      <c r="E146" s="471"/>
      <c r="F146" s="471"/>
      <c r="G146" s="471"/>
    </row>
    <row r="147" spans="2:7">
      <c r="B147" s="471"/>
      <c r="C147" s="471"/>
      <c r="D147" s="471"/>
      <c r="E147" s="471"/>
      <c r="F147" s="471"/>
      <c r="G147" s="471"/>
    </row>
    <row r="148" spans="2:7">
      <c r="B148" s="471"/>
      <c r="C148" s="471"/>
      <c r="D148" s="471"/>
      <c r="E148" s="471"/>
      <c r="F148" s="471"/>
      <c r="G148" s="471"/>
    </row>
    <row r="149" spans="2:7">
      <c r="B149" s="471"/>
      <c r="C149" s="471"/>
      <c r="D149" s="471"/>
      <c r="E149" s="471"/>
      <c r="F149" s="471"/>
      <c r="G149" s="471"/>
    </row>
    <row r="150" spans="2:7">
      <c r="B150" s="471"/>
      <c r="C150" s="471"/>
      <c r="D150" s="471"/>
      <c r="E150" s="471"/>
      <c r="F150" s="471"/>
      <c r="G150" s="471"/>
    </row>
    <row r="151" spans="2:7">
      <c r="B151" s="471"/>
      <c r="C151" s="471"/>
      <c r="D151" s="471"/>
      <c r="E151" s="471"/>
      <c r="F151" s="471"/>
      <c r="G151" s="471"/>
    </row>
    <row r="152" spans="2:7">
      <c r="B152" s="471"/>
      <c r="C152" s="471"/>
      <c r="D152" s="471"/>
      <c r="E152" s="471"/>
      <c r="F152" s="471"/>
      <c r="G152" s="471"/>
    </row>
    <row r="153" spans="2:7">
      <c r="B153" s="471"/>
      <c r="C153" s="471"/>
      <c r="D153" s="471"/>
      <c r="E153" s="471"/>
      <c r="F153" s="471"/>
      <c r="G153" s="471"/>
    </row>
    <row r="154" spans="2:7">
      <c r="B154" s="471"/>
      <c r="C154" s="471"/>
      <c r="D154" s="471"/>
      <c r="E154" s="471"/>
      <c r="F154" s="471"/>
      <c r="G154" s="471"/>
    </row>
    <row r="155" spans="2:7">
      <c r="B155" s="471"/>
      <c r="C155" s="471"/>
      <c r="D155" s="471"/>
      <c r="E155" s="471"/>
      <c r="F155" s="471"/>
      <c r="G155" s="471"/>
    </row>
    <row r="156" spans="2:7">
      <c r="B156" s="471"/>
      <c r="C156" s="471"/>
      <c r="D156" s="471"/>
      <c r="E156" s="471"/>
      <c r="F156" s="471"/>
      <c r="G156" s="471"/>
    </row>
    <row r="157" spans="2:7">
      <c r="B157" s="471"/>
      <c r="C157" s="471"/>
      <c r="D157" s="471"/>
      <c r="E157" s="471"/>
      <c r="F157" s="471"/>
      <c r="G157" s="471"/>
    </row>
    <row r="158" spans="2:7">
      <c r="B158" s="471"/>
      <c r="C158" s="471"/>
      <c r="D158" s="471"/>
      <c r="E158" s="471"/>
      <c r="F158" s="471"/>
      <c r="G158" s="471"/>
    </row>
    <row r="159" spans="2:7">
      <c r="B159" s="471"/>
      <c r="C159" s="471"/>
      <c r="D159" s="471"/>
      <c r="E159" s="471"/>
      <c r="F159" s="471"/>
      <c r="G159" s="471"/>
    </row>
    <row r="160" spans="2:7">
      <c r="B160" s="471"/>
      <c r="C160" s="471"/>
      <c r="D160" s="471"/>
      <c r="E160" s="471"/>
      <c r="F160" s="471"/>
      <c r="G160" s="471"/>
    </row>
    <row r="161" spans="2:7">
      <c r="B161" s="471"/>
      <c r="C161" s="471"/>
      <c r="D161" s="471"/>
      <c r="E161" s="471"/>
      <c r="F161" s="471"/>
      <c r="G161" s="471"/>
    </row>
    <row r="162" spans="2:7">
      <c r="B162" s="471"/>
      <c r="C162" s="471"/>
      <c r="D162" s="471"/>
      <c r="E162" s="471"/>
      <c r="F162" s="471"/>
      <c r="G162" s="471"/>
    </row>
    <row r="163" spans="2:7">
      <c r="B163" s="471"/>
      <c r="C163" s="471"/>
      <c r="D163" s="471"/>
      <c r="E163" s="471"/>
      <c r="F163" s="471"/>
      <c r="G163" s="471"/>
    </row>
    <row r="164" spans="2:7">
      <c r="B164" s="471"/>
      <c r="C164" s="471"/>
      <c r="D164" s="471"/>
      <c r="E164" s="471"/>
      <c r="F164" s="471"/>
      <c r="G164" s="471"/>
    </row>
    <row r="165" spans="2:7">
      <c r="B165" s="471"/>
      <c r="C165" s="471"/>
      <c r="D165" s="471"/>
      <c r="E165" s="471"/>
      <c r="F165" s="471"/>
      <c r="G165" s="471"/>
    </row>
    <row r="166" spans="2:7">
      <c r="B166" s="471"/>
      <c r="C166" s="471"/>
      <c r="D166" s="471"/>
      <c r="E166" s="471"/>
      <c r="F166" s="471"/>
      <c r="G166" s="471"/>
    </row>
    <row r="167" spans="2:7">
      <c r="B167" s="471"/>
      <c r="C167" s="471"/>
      <c r="D167" s="471"/>
      <c r="E167" s="471"/>
      <c r="F167" s="471"/>
      <c r="G167" s="471"/>
    </row>
    <row r="168" spans="2:7">
      <c r="B168" s="471"/>
      <c r="C168" s="471"/>
      <c r="D168" s="471"/>
      <c r="E168" s="471"/>
      <c r="F168" s="471"/>
      <c r="G168" s="471"/>
    </row>
    <row r="169" spans="2:7">
      <c r="B169" s="471"/>
      <c r="C169" s="471"/>
      <c r="D169" s="471"/>
      <c r="E169" s="471"/>
      <c r="F169" s="471"/>
      <c r="G169" s="471"/>
    </row>
    <row r="170" spans="2:7">
      <c r="B170" s="471"/>
      <c r="C170" s="471"/>
      <c r="D170" s="471"/>
      <c r="E170" s="471"/>
      <c r="F170" s="471"/>
      <c r="G170" s="471"/>
    </row>
    <row r="171" spans="2:7">
      <c r="B171" s="471"/>
      <c r="C171" s="471"/>
      <c r="D171" s="471"/>
      <c r="E171" s="471"/>
      <c r="F171" s="471"/>
      <c r="G171" s="471"/>
    </row>
    <row r="172" spans="2:7">
      <c r="B172" s="471"/>
      <c r="C172" s="471"/>
      <c r="D172" s="471"/>
      <c r="E172" s="471"/>
      <c r="F172" s="471"/>
      <c r="G172" s="471"/>
    </row>
    <row r="173" spans="2:7">
      <c r="B173" s="471"/>
      <c r="C173" s="471"/>
      <c r="D173" s="471"/>
      <c r="E173" s="471"/>
      <c r="F173" s="471"/>
      <c r="G173" s="471"/>
    </row>
    <row r="174" spans="2:7">
      <c r="B174" s="471"/>
      <c r="C174" s="471"/>
      <c r="D174" s="471"/>
      <c r="E174" s="471"/>
      <c r="F174" s="471"/>
      <c r="G174" s="471"/>
    </row>
    <row r="175" spans="2:7">
      <c r="B175" s="471"/>
      <c r="C175" s="471"/>
      <c r="D175" s="471"/>
      <c r="E175" s="471"/>
      <c r="F175" s="471"/>
      <c r="G175" s="471"/>
    </row>
    <row r="176" spans="2:7">
      <c r="B176" s="471"/>
      <c r="C176" s="471"/>
      <c r="D176" s="471"/>
      <c r="E176" s="471"/>
      <c r="F176" s="471"/>
      <c r="G176" s="471"/>
    </row>
    <row r="177" spans="2:7">
      <c r="B177" s="471"/>
      <c r="C177" s="471"/>
      <c r="D177" s="471"/>
      <c r="E177" s="471"/>
      <c r="F177" s="471"/>
      <c r="G177" s="471"/>
    </row>
    <row r="178" spans="2:7">
      <c r="B178" s="471"/>
      <c r="C178" s="471"/>
      <c r="D178" s="471"/>
      <c r="E178" s="471"/>
      <c r="F178" s="471"/>
      <c r="G178" s="471"/>
    </row>
    <row r="179" spans="2:7">
      <c r="B179" s="471"/>
      <c r="C179" s="471"/>
      <c r="D179" s="471"/>
      <c r="E179" s="471"/>
      <c r="F179" s="471"/>
      <c r="G179" s="471"/>
    </row>
    <row r="180" spans="2:7">
      <c r="B180" s="471"/>
      <c r="C180" s="471"/>
      <c r="D180" s="471"/>
      <c r="E180" s="471"/>
      <c r="F180" s="471"/>
      <c r="G180" s="471"/>
    </row>
    <row r="181" spans="2:7">
      <c r="B181" s="471"/>
      <c r="C181" s="471"/>
      <c r="D181" s="471"/>
      <c r="E181" s="471"/>
      <c r="F181" s="471"/>
      <c r="G181" s="471"/>
    </row>
    <row r="182" spans="2:7">
      <c r="B182" s="471"/>
      <c r="C182" s="471"/>
      <c r="D182" s="471"/>
      <c r="E182" s="471"/>
      <c r="F182" s="471"/>
      <c r="G182" s="471"/>
    </row>
    <row r="183" spans="2:7">
      <c r="B183" s="471"/>
      <c r="C183" s="471"/>
      <c r="D183" s="471"/>
      <c r="E183" s="471"/>
      <c r="F183" s="471"/>
      <c r="G183" s="471"/>
    </row>
    <row r="184" spans="2:7">
      <c r="B184" s="471"/>
      <c r="C184" s="471"/>
      <c r="D184" s="471"/>
      <c r="E184" s="471"/>
      <c r="F184" s="471"/>
      <c r="G184" s="471"/>
    </row>
    <row r="185" spans="2:7">
      <c r="B185" s="471"/>
      <c r="C185" s="471"/>
      <c r="D185" s="471"/>
      <c r="E185" s="471"/>
      <c r="F185" s="471"/>
      <c r="G185" s="471"/>
    </row>
    <row r="186" spans="2:7">
      <c r="B186" s="471"/>
      <c r="C186" s="471"/>
      <c r="D186" s="471"/>
      <c r="E186" s="471"/>
      <c r="F186" s="471"/>
      <c r="G186" s="471"/>
    </row>
    <row r="187" spans="2:7">
      <c r="B187" s="471"/>
      <c r="C187" s="471"/>
      <c r="D187" s="471"/>
      <c r="E187" s="471"/>
      <c r="F187" s="471"/>
      <c r="G187" s="471"/>
    </row>
    <row r="188" spans="2:7">
      <c r="B188" s="471"/>
      <c r="C188" s="471"/>
      <c r="D188" s="471"/>
      <c r="E188" s="471"/>
      <c r="F188" s="471"/>
      <c r="G188" s="471"/>
    </row>
    <row r="189" spans="2:7">
      <c r="B189" s="471"/>
      <c r="C189" s="471"/>
      <c r="D189" s="471"/>
      <c r="E189" s="471"/>
      <c r="F189" s="471"/>
      <c r="G189" s="471"/>
    </row>
    <row r="190" spans="2:7">
      <c r="B190" s="471"/>
      <c r="C190" s="471"/>
      <c r="D190" s="471"/>
      <c r="E190" s="471"/>
      <c r="F190" s="471"/>
      <c r="G190" s="471"/>
    </row>
    <row r="191" spans="2:7">
      <c r="B191" s="471"/>
      <c r="C191" s="471"/>
      <c r="D191" s="471"/>
      <c r="E191" s="471"/>
      <c r="F191" s="471"/>
      <c r="G191" s="471"/>
    </row>
    <row r="192" spans="2:7">
      <c r="B192" s="471"/>
      <c r="C192" s="471"/>
      <c r="D192" s="471"/>
      <c r="E192" s="471"/>
      <c r="F192" s="471"/>
      <c r="G192" s="471"/>
    </row>
    <row r="193" spans="2:7">
      <c r="B193" s="471"/>
      <c r="C193" s="471"/>
      <c r="D193" s="471"/>
      <c r="E193" s="471"/>
      <c r="F193" s="471"/>
      <c r="G193" s="471"/>
    </row>
    <row r="194" spans="2:7">
      <c r="B194" s="471"/>
      <c r="C194" s="471"/>
      <c r="D194" s="471"/>
      <c r="E194" s="471"/>
      <c r="F194" s="471"/>
      <c r="G194" s="471"/>
    </row>
    <row r="195" spans="2:7">
      <c r="B195" s="471"/>
      <c r="C195" s="471"/>
      <c r="D195" s="471"/>
      <c r="E195" s="471"/>
      <c r="F195" s="471"/>
      <c r="G195" s="471"/>
    </row>
    <row r="196" spans="2:7">
      <c r="B196" s="471"/>
      <c r="C196" s="471"/>
      <c r="D196" s="471"/>
      <c r="E196" s="471"/>
      <c r="F196" s="471"/>
      <c r="G196" s="471"/>
    </row>
    <row r="197" spans="2:7">
      <c r="B197" s="471"/>
      <c r="C197" s="471"/>
      <c r="D197" s="471"/>
      <c r="E197" s="471"/>
      <c r="F197" s="471"/>
      <c r="G197" s="471"/>
    </row>
    <row r="198" spans="2:7">
      <c r="B198" s="471"/>
      <c r="C198" s="471"/>
      <c r="D198" s="471"/>
      <c r="E198" s="471"/>
      <c r="F198" s="471"/>
      <c r="G198" s="471"/>
    </row>
    <row r="199" spans="2:7">
      <c r="B199" s="471"/>
      <c r="C199" s="471"/>
      <c r="D199" s="471"/>
      <c r="E199" s="471"/>
      <c r="F199" s="471"/>
      <c r="G199" s="471"/>
    </row>
    <row r="200" spans="2:7">
      <c r="B200" s="471"/>
      <c r="C200" s="471"/>
      <c r="D200" s="471"/>
      <c r="E200" s="471"/>
      <c r="F200" s="471"/>
      <c r="G200" s="471"/>
    </row>
    <row r="201" spans="2:7">
      <c r="B201" s="471"/>
      <c r="C201" s="471"/>
      <c r="D201" s="471"/>
      <c r="E201" s="471"/>
      <c r="F201" s="471"/>
      <c r="G201" s="471"/>
    </row>
    <row r="202" spans="2:7">
      <c r="B202" s="471"/>
      <c r="C202" s="471"/>
      <c r="D202" s="471"/>
      <c r="E202" s="471"/>
      <c r="F202" s="471"/>
      <c r="G202" s="471"/>
    </row>
    <row r="203" spans="2:7">
      <c r="B203" s="471"/>
      <c r="C203" s="471"/>
      <c r="D203" s="471"/>
      <c r="E203" s="471"/>
      <c r="F203" s="471"/>
      <c r="G203" s="471"/>
    </row>
    <row r="204" spans="2:7">
      <c r="B204" s="471"/>
      <c r="C204" s="471"/>
      <c r="D204" s="471"/>
      <c r="E204" s="471"/>
      <c r="F204" s="471"/>
      <c r="G204" s="471"/>
    </row>
    <row r="205" spans="2:7">
      <c r="B205" s="471"/>
      <c r="C205" s="471"/>
      <c r="D205" s="471"/>
      <c r="E205" s="471"/>
      <c r="F205" s="471"/>
      <c r="G205" s="471"/>
    </row>
    <row r="206" spans="2:7">
      <c r="B206" s="471"/>
      <c r="C206" s="471"/>
      <c r="D206" s="471"/>
      <c r="E206" s="471"/>
      <c r="F206" s="471"/>
      <c r="G206" s="471"/>
    </row>
    <row r="207" spans="2:7">
      <c r="B207" s="471"/>
      <c r="C207" s="471"/>
      <c r="D207" s="471"/>
      <c r="E207" s="471"/>
      <c r="F207" s="471"/>
      <c r="G207" s="471"/>
    </row>
    <row r="208" spans="2:7">
      <c r="B208" s="471"/>
      <c r="C208" s="471"/>
      <c r="D208" s="471"/>
      <c r="E208" s="471"/>
      <c r="F208" s="471"/>
      <c r="G208" s="471"/>
    </row>
    <row r="209" spans="2:7">
      <c r="B209" s="471"/>
      <c r="C209" s="471"/>
      <c r="D209" s="471"/>
      <c r="E209" s="471"/>
      <c r="F209" s="471"/>
      <c r="G209" s="471"/>
    </row>
    <row r="210" spans="2:7">
      <c r="B210" s="471"/>
      <c r="C210" s="471"/>
      <c r="D210" s="471"/>
      <c r="E210" s="471"/>
      <c r="F210" s="471"/>
      <c r="G210" s="471"/>
    </row>
    <row r="211" spans="2:7">
      <c r="B211" s="471"/>
      <c r="C211" s="471"/>
      <c r="D211" s="471"/>
      <c r="E211" s="471"/>
      <c r="F211" s="471"/>
      <c r="G211" s="471"/>
    </row>
    <row r="212" spans="2:7">
      <c r="B212" s="471"/>
      <c r="C212" s="471"/>
      <c r="D212" s="471"/>
      <c r="E212" s="471"/>
      <c r="F212" s="471"/>
      <c r="G212" s="471"/>
    </row>
    <row r="213" spans="2:7">
      <c r="B213" s="471"/>
      <c r="C213" s="471"/>
      <c r="D213" s="471"/>
      <c r="E213" s="471"/>
      <c r="F213" s="471"/>
      <c r="G213" s="471"/>
    </row>
    <row r="214" spans="2:7">
      <c r="B214" s="471"/>
      <c r="C214" s="471"/>
      <c r="D214" s="471"/>
      <c r="E214" s="471"/>
      <c r="F214" s="471"/>
      <c r="G214" s="471"/>
    </row>
    <row r="215" spans="2:7">
      <c r="B215" s="471"/>
      <c r="C215" s="471"/>
      <c r="D215" s="471"/>
      <c r="E215" s="471"/>
      <c r="F215" s="471"/>
      <c r="G215" s="471"/>
    </row>
    <row r="216" spans="2:7">
      <c r="B216" s="471"/>
      <c r="C216" s="471"/>
      <c r="D216" s="471"/>
      <c r="E216" s="471"/>
      <c r="F216" s="471"/>
      <c r="G216" s="471"/>
    </row>
    <row r="217" spans="2:7">
      <c r="B217" s="471"/>
      <c r="C217" s="471"/>
      <c r="D217" s="471"/>
      <c r="E217" s="471"/>
      <c r="F217" s="471"/>
      <c r="G217" s="471"/>
    </row>
    <row r="218" spans="2:7">
      <c r="B218" s="471"/>
      <c r="C218" s="471"/>
      <c r="D218" s="471"/>
      <c r="E218" s="471"/>
      <c r="F218" s="471"/>
      <c r="G218" s="471"/>
    </row>
    <row r="219" spans="2:7">
      <c r="B219" s="471"/>
      <c r="C219" s="471"/>
      <c r="D219" s="471"/>
      <c r="E219" s="471"/>
      <c r="F219" s="471"/>
      <c r="G219" s="471"/>
    </row>
    <row r="220" spans="2:7">
      <c r="B220" s="471"/>
      <c r="C220" s="471"/>
      <c r="D220" s="471"/>
      <c r="E220" s="471"/>
      <c r="F220" s="471"/>
      <c r="G220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22"/>
  <sheetViews>
    <sheetView showGridLines="0" workbookViewId="0"/>
  </sheetViews>
  <sheetFormatPr defaultColWidth="8.85546875" defaultRowHeight="12.75"/>
  <cols>
    <col min="1" max="16384" width="8.85546875" style="36"/>
  </cols>
  <sheetData>
    <row r="1" spans="1:7">
      <c r="A1" s="6" t="s">
        <v>9</v>
      </c>
      <c r="B1" s="123" t="str">
        <f>IF(Content!$E$1=1,B2,B3)</f>
        <v>Пшениця</v>
      </c>
      <c r="C1" s="123" t="str">
        <f>IF(Content!$E$1=1,C2,C3)</f>
        <v>Ячмінь</v>
      </c>
      <c r="D1" s="123" t="str">
        <f>IF(Content!$E$1=1,D2,D3)</f>
        <v>Ріпак</v>
      </c>
      <c r="E1" s="122"/>
      <c r="G1" s="123" t="str">
        <f>IF(Content!$E$1=1,G2,G3)</f>
        <v>Обсяги врожаю окремих культур станом на 30.09.22, млн т</v>
      </c>
    </row>
    <row r="2" spans="1:7" hidden="1">
      <c r="A2" s="413"/>
      <c r="B2" s="472" t="s">
        <v>240</v>
      </c>
      <c r="C2" s="472" t="s">
        <v>379</v>
      </c>
      <c r="D2" s="472" t="s">
        <v>1337</v>
      </c>
      <c r="E2" s="413"/>
      <c r="G2" s="123" t="s">
        <v>1338</v>
      </c>
    </row>
    <row r="3" spans="1:7" hidden="1">
      <c r="A3" s="413"/>
      <c r="B3" s="472" t="s">
        <v>239</v>
      </c>
      <c r="C3" s="472" t="s">
        <v>382</v>
      </c>
      <c r="D3" s="472" t="s">
        <v>1339</v>
      </c>
      <c r="E3" s="413"/>
      <c r="G3" s="123" t="s">
        <v>1462</v>
      </c>
    </row>
    <row r="4" spans="1:7">
      <c r="A4" s="473">
        <v>2021</v>
      </c>
      <c r="B4" s="474">
        <v>32.151020000000003</v>
      </c>
      <c r="C4" s="474">
        <v>9.4370200000000004</v>
      </c>
      <c r="D4" s="474">
        <v>2.9389400000000001</v>
      </c>
    </row>
    <row r="5" spans="1:7">
      <c r="A5" s="36">
        <v>2022</v>
      </c>
      <c r="B5" s="473">
        <v>19.2</v>
      </c>
      <c r="C5" s="473">
        <v>5.5</v>
      </c>
      <c r="D5" s="473">
        <v>3.1</v>
      </c>
    </row>
    <row r="7" spans="1:7">
      <c r="B7" s="475"/>
      <c r="C7" s="475"/>
      <c r="D7" s="475"/>
    </row>
    <row r="20" spans="7:7">
      <c r="G20" s="137" t="str">
        <f>IF(Content!$E$1=1,G21,G22)</f>
        <v>Джерело: ДССУ, МінАПК.</v>
      </c>
    </row>
    <row r="21" spans="7:7">
      <c r="G21" s="141" t="s">
        <v>1340</v>
      </c>
    </row>
    <row r="22" spans="7:7">
      <c r="G22" s="141" t="s">
        <v>134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43"/>
  <sheetViews>
    <sheetView showGridLines="0" workbookViewId="0"/>
  </sheetViews>
  <sheetFormatPr defaultColWidth="8.85546875" defaultRowHeight="12.75"/>
  <cols>
    <col min="1" max="3" width="8.85546875" style="36"/>
    <col min="4" max="4" width="10.140625" style="36" customWidth="1"/>
    <col min="5" max="16384" width="8.85546875" style="36"/>
  </cols>
  <sheetData>
    <row r="1" spans="1:8">
      <c r="A1" s="6" t="s">
        <v>9</v>
      </c>
      <c r="B1" s="137" t="str">
        <f>IF(Content!$E$1=1,B2,B3)</f>
        <v>С/г</v>
      </c>
      <c r="C1" s="137" t="str">
        <f>IF(Content!$E$1=1,C2,C3)</f>
        <v>Добувна</v>
      </c>
      <c r="D1" s="137" t="str">
        <f>IF(Content!$E$1=1,D2,D3)</f>
        <v>Переробна</v>
      </c>
      <c r="E1" s="137" t="str">
        <f>IF(Content!$E$1=1,E2,E3)</f>
        <v>Будівництво</v>
      </c>
      <c r="F1" s="137" t="str">
        <f>IF(Content!$E$1=1,F2,F3)</f>
        <v>Торгівля</v>
      </c>
      <c r="H1" s="137" t="str">
        <f>IF(Content!$E$1=1,H2,H3)</f>
        <v>ІДО за базовими видами діяльності, %</v>
      </c>
    </row>
    <row r="2" spans="1:8" ht="15" hidden="1" customHeight="1">
      <c r="A2" s="413"/>
      <c r="B2" s="476" t="s">
        <v>366</v>
      </c>
      <c r="C2" s="477" t="s">
        <v>1342</v>
      </c>
      <c r="D2" s="478" t="s">
        <v>1343</v>
      </c>
      <c r="E2" s="479" t="s">
        <v>370</v>
      </c>
      <c r="F2" s="477" t="s">
        <v>372</v>
      </c>
      <c r="H2" s="479" t="s">
        <v>1344</v>
      </c>
    </row>
    <row r="3" spans="1:8" hidden="1">
      <c r="A3" s="413"/>
      <c r="B3" s="472" t="s">
        <v>367</v>
      </c>
      <c r="C3" s="472" t="s">
        <v>1345</v>
      </c>
      <c r="D3" s="31" t="s">
        <v>1346</v>
      </c>
      <c r="E3" s="31" t="s">
        <v>371</v>
      </c>
      <c r="F3" s="31" t="s">
        <v>373</v>
      </c>
      <c r="H3" s="31" t="s">
        <v>1347</v>
      </c>
    </row>
    <row r="4" spans="1:8">
      <c r="A4" s="463" t="s">
        <v>506</v>
      </c>
      <c r="B4" s="480">
        <v>117.5</v>
      </c>
      <c r="C4" s="480">
        <v>115.7</v>
      </c>
      <c r="D4" s="480">
        <v>126.7</v>
      </c>
      <c r="E4" s="480">
        <v>117.3</v>
      </c>
      <c r="F4" s="480">
        <v>127</v>
      </c>
    </row>
    <row r="5" spans="1:8">
      <c r="A5" s="463" t="s">
        <v>507</v>
      </c>
      <c r="B5" s="480">
        <v>119.1</v>
      </c>
      <c r="C5" s="480">
        <v>115</v>
      </c>
      <c r="D5" s="480">
        <v>124.7</v>
      </c>
      <c r="E5" s="480">
        <v>118.3</v>
      </c>
      <c r="F5" s="480">
        <v>119.1</v>
      </c>
    </row>
    <row r="6" spans="1:8">
      <c r="A6" s="463" t="s">
        <v>508</v>
      </c>
      <c r="B6" s="480">
        <v>111.2</v>
      </c>
      <c r="C6" s="480">
        <v>118.6</v>
      </c>
      <c r="D6" s="480">
        <v>128.1</v>
      </c>
      <c r="E6" s="480">
        <v>110.1</v>
      </c>
      <c r="F6" s="480">
        <v>118</v>
      </c>
    </row>
    <row r="7" spans="1:8">
      <c r="A7" s="463" t="s">
        <v>509</v>
      </c>
      <c r="B7" s="480">
        <v>109</v>
      </c>
      <c r="C7" s="480">
        <v>117.7</v>
      </c>
      <c r="D7" s="480">
        <v>129.30000000000001</v>
      </c>
      <c r="E7" s="480">
        <v>111.8</v>
      </c>
      <c r="F7" s="480">
        <v>120.6</v>
      </c>
    </row>
    <row r="8" spans="1:8">
      <c r="A8" s="463" t="s">
        <v>510</v>
      </c>
      <c r="B8" s="480">
        <v>113.7</v>
      </c>
      <c r="C8" s="480">
        <v>122.5</v>
      </c>
      <c r="D8" s="480">
        <v>123.3</v>
      </c>
      <c r="E8" s="480">
        <v>139.19999999999999</v>
      </c>
      <c r="F8" s="480">
        <v>118.9</v>
      </c>
    </row>
    <row r="9" spans="1:8">
      <c r="A9" s="463" t="s">
        <v>511</v>
      </c>
      <c r="B9" s="480">
        <v>115.8</v>
      </c>
      <c r="C9" s="480">
        <v>114.1</v>
      </c>
      <c r="D9" s="480">
        <v>115.1</v>
      </c>
      <c r="E9" s="480">
        <v>133.9</v>
      </c>
      <c r="F9" s="480">
        <v>117.6</v>
      </c>
    </row>
    <row r="10" spans="1:8">
      <c r="A10" s="463" t="s">
        <v>512</v>
      </c>
      <c r="B10" s="480">
        <v>103</v>
      </c>
      <c r="C10" s="480">
        <v>113.4</v>
      </c>
      <c r="D10" s="480">
        <v>120.4</v>
      </c>
      <c r="E10" s="480">
        <v>112.4</v>
      </c>
      <c r="F10" s="480">
        <v>114.9</v>
      </c>
    </row>
    <row r="11" spans="1:8">
      <c r="A11" s="463" t="s">
        <v>513</v>
      </c>
      <c r="B11" s="480">
        <v>94.4</v>
      </c>
      <c r="C11" s="480">
        <v>121.5</v>
      </c>
      <c r="D11" s="480">
        <v>111.4</v>
      </c>
      <c r="E11" s="480">
        <v>109</v>
      </c>
      <c r="F11" s="480">
        <v>116.9</v>
      </c>
    </row>
    <row r="12" spans="1:8">
      <c r="A12" s="463" t="s">
        <v>467</v>
      </c>
      <c r="B12" s="480">
        <v>92.5</v>
      </c>
      <c r="C12" s="480">
        <v>121.2</v>
      </c>
      <c r="D12" s="480">
        <v>112.5</v>
      </c>
      <c r="E12" s="480">
        <v>113</v>
      </c>
      <c r="F12" s="480">
        <v>114.8</v>
      </c>
    </row>
    <row r="13" spans="1:8">
      <c r="A13" s="463" t="s">
        <v>468</v>
      </c>
      <c r="B13" s="480">
        <v>87.3</v>
      </c>
      <c r="C13" s="480">
        <v>86.6</v>
      </c>
      <c r="D13" s="480">
        <v>95</v>
      </c>
      <c r="E13" s="480">
        <v>85.1</v>
      </c>
      <c r="F13" s="480">
        <v>93.1</v>
      </c>
    </row>
    <row r="14" spans="1:8">
      <c r="A14" s="463" t="s">
        <v>469</v>
      </c>
      <c r="B14" s="480">
        <v>96.2</v>
      </c>
      <c r="C14" s="480">
        <v>103</v>
      </c>
      <c r="D14" s="480">
        <v>107</v>
      </c>
      <c r="E14" s="480">
        <v>94.5</v>
      </c>
      <c r="F14" s="480">
        <v>104.9</v>
      </c>
    </row>
    <row r="15" spans="1:8">
      <c r="A15" s="463" t="s">
        <v>14</v>
      </c>
      <c r="B15" s="480">
        <v>93.7</v>
      </c>
      <c r="C15" s="480">
        <v>104</v>
      </c>
      <c r="D15" s="480">
        <v>102.2</v>
      </c>
      <c r="E15" s="480">
        <v>93.4</v>
      </c>
      <c r="F15" s="480">
        <v>99.1</v>
      </c>
    </row>
    <row r="16" spans="1:8">
      <c r="A16" s="463" t="s">
        <v>470</v>
      </c>
      <c r="B16" s="480">
        <v>106.3</v>
      </c>
      <c r="C16" s="480">
        <v>113.3</v>
      </c>
      <c r="D16" s="480">
        <v>112.3</v>
      </c>
      <c r="E16" s="480">
        <v>112.7</v>
      </c>
      <c r="F16" s="480">
        <v>110.1</v>
      </c>
    </row>
    <row r="17" spans="1:8">
      <c r="A17" s="463" t="s">
        <v>471</v>
      </c>
      <c r="B17" s="480">
        <v>116.2</v>
      </c>
      <c r="C17" s="480">
        <v>108.6</v>
      </c>
      <c r="D17" s="480">
        <v>116.1</v>
      </c>
      <c r="E17" s="480">
        <v>112</v>
      </c>
      <c r="F17" s="480">
        <v>115.6</v>
      </c>
    </row>
    <row r="18" spans="1:8">
      <c r="A18" s="463" t="s">
        <v>472</v>
      </c>
      <c r="B18" s="480">
        <v>114.7</v>
      </c>
      <c r="C18" s="480">
        <v>114.8</v>
      </c>
      <c r="D18" s="480">
        <v>116</v>
      </c>
      <c r="E18" s="480">
        <v>113.8</v>
      </c>
      <c r="F18" s="480">
        <v>117.3</v>
      </c>
    </row>
    <row r="19" spans="1:8">
      <c r="A19" s="463" t="s">
        <v>27</v>
      </c>
      <c r="B19" s="480">
        <v>102.9</v>
      </c>
      <c r="C19" s="480">
        <v>110.7</v>
      </c>
      <c r="D19" s="480">
        <v>114.7</v>
      </c>
      <c r="E19" s="480">
        <v>102.9</v>
      </c>
      <c r="F19" s="480">
        <v>117</v>
      </c>
      <c r="H19" s="137" t="str">
        <f>IF(Content!$E$1=1,H20,H21)</f>
        <v>Джерело: НБУ.</v>
      </c>
    </row>
    <row r="20" spans="1:8">
      <c r="A20" s="463" t="s">
        <v>473</v>
      </c>
      <c r="B20" s="480">
        <v>105.1</v>
      </c>
      <c r="C20" s="480">
        <v>111.7</v>
      </c>
      <c r="D20" s="480">
        <v>112.6</v>
      </c>
      <c r="E20" s="480">
        <v>95.8</v>
      </c>
      <c r="F20" s="480">
        <v>108.2</v>
      </c>
      <c r="H20" s="141" t="s">
        <v>6</v>
      </c>
    </row>
    <row r="21" spans="1:8">
      <c r="A21" s="463" t="s">
        <v>474</v>
      </c>
      <c r="B21" s="480">
        <v>73.099999999999994</v>
      </c>
      <c r="C21" s="480">
        <v>60.8</v>
      </c>
      <c r="D21" s="480">
        <v>71.5</v>
      </c>
      <c r="E21" s="480">
        <v>76.7</v>
      </c>
      <c r="F21" s="480">
        <v>76</v>
      </c>
      <c r="H21" s="141" t="s">
        <v>7</v>
      </c>
    </row>
    <row r="22" spans="1:8">
      <c r="A22" s="463" t="s">
        <v>475</v>
      </c>
      <c r="B22" s="480">
        <v>79.599999999999994</v>
      </c>
      <c r="C22" s="480">
        <v>52.5</v>
      </c>
      <c r="D22" s="480">
        <v>80.3</v>
      </c>
      <c r="E22" s="480">
        <v>75</v>
      </c>
      <c r="F22" s="480">
        <v>78.099999999999994</v>
      </c>
    </row>
    <row r="25" spans="1:8">
      <c r="B25" s="44"/>
      <c r="C25" s="44"/>
      <c r="D25" s="44"/>
      <c r="E25" s="44"/>
      <c r="F25" s="44"/>
    </row>
    <row r="26" spans="1:8">
      <c r="B26" s="44"/>
      <c r="C26" s="44"/>
      <c r="D26" s="44"/>
      <c r="E26" s="44"/>
      <c r="F26" s="44"/>
    </row>
    <row r="27" spans="1:8">
      <c r="B27" s="44"/>
      <c r="C27" s="44"/>
      <c r="D27" s="44"/>
      <c r="E27" s="44"/>
      <c r="F27" s="44"/>
    </row>
    <row r="28" spans="1:8">
      <c r="B28" s="44"/>
      <c r="C28" s="44"/>
      <c r="D28" s="44"/>
      <c r="E28" s="44"/>
      <c r="F28" s="44"/>
    </row>
    <row r="29" spans="1:8">
      <c r="B29" s="44"/>
      <c r="C29" s="44"/>
      <c r="D29" s="44"/>
      <c r="E29" s="44"/>
      <c r="F29" s="44"/>
    </row>
    <row r="30" spans="1:8">
      <c r="B30" s="44"/>
      <c r="C30" s="44"/>
      <c r="D30" s="44"/>
      <c r="E30" s="44"/>
      <c r="F30" s="44"/>
    </row>
    <row r="31" spans="1:8">
      <c r="B31" s="44"/>
      <c r="C31" s="44"/>
      <c r="D31" s="44"/>
      <c r="E31" s="44"/>
      <c r="F31" s="44"/>
    </row>
    <row r="32" spans="1:8">
      <c r="B32" s="44"/>
      <c r="C32" s="44"/>
      <c r="D32" s="44"/>
      <c r="E32" s="44"/>
      <c r="F32" s="44"/>
    </row>
    <row r="33" spans="2:6">
      <c r="B33" s="44"/>
      <c r="C33" s="44"/>
      <c r="D33" s="44"/>
      <c r="E33" s="44"/>
      <c r="F33" s="44"/>
    </row>
    <row r="34" spans="2:6">
      <c r="B34" s="44"/>
      <c r="C34" s="44"/>
      <c r="D34" s="44"/>
      <c r="E34" s="44"/>
      <c r="F34" s="44"/>
    </row>
    <row r="35" spans="2:6">
      <c r="B35" s="44"/>
      <c r="C35" s="44"/>
      <c r="D35" s="44"/>
      <c r="E35" s="44"/>
      <c r="F35" s="44"/>
    </row>
    <row r="36" spans="2:6">
      <c r="B36" s="44"/>
      <c r="C36" s="44"/>
      <c r="D36" s="44"/>
      <c r="E36" s="44"/>
      <c r="F36" s="44"/>
    </row>
    <row r="37" spans="2:6">
      <c r="B37" s="44"/>
      <c r="C37" s="44"/>
      <c r="D37" s="44"/>
      <c r="E37" s="44"/>
      <c r="F37" s="44"/>
    </row>
    <row r="38" spans="2:6">
      <c r="B38" s="44"/>
      <c r="C38" s="44"/>
      <c r="D38" s="44"/>
      <c r="E38" s="44"/>
      <c r="F38" s="44"/>
    </row>
    <row r="39" spans="2:6">
      <c r="B39" s="44"/>
      <c r="C39" s="44"/>
      <c r="D39" s="44"/>
      <c r="E39" s="44"/>
      <c r="F39" s="44"/>
    </row>
    <row r="40" spans="2:6">
      <c r="B40" s="44"/>
      <c r="C40" s="44"/>
      <c r="D40" s="44"/>
      <c r="E40" s="44"/>
      <c r="F40" s="44"/>
    </row>
    <row r="41" spans="2:6">
      <c r="B41" s="44"/>
      <c r="C41" s="44"/>
      <c r="D41" s="44"/>
      <c r="E41" s="44"/>
      <c r="F41" s="44"/>
    </row>
    <row r="42" spans="2:6">
      <c r="B42" s="44"/>
      <c r="C42" s="44"/>
      <c r="D42" s="44"/>
      <c r="E42" s="44"/>
      <c r="F42" s="44"/>
    </row>
    <row r="43" spans="2:6">
      <c r="B43" s="44"/>
      <c r="C43" s="44"/>
      <c r="D43" s="44"/>
      <c r="E43" s="44"/>
      <c r="F43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286"/>
  <sheetViews>
    <sheetView zoomScale="120" zoomScaleNormal="120" workbookViewId="0"/>
  </sheetViews>
  <sheetFormatPr defaultColWidth="8.42578125" defaultRowHeight="12.75"/>
  <cols>
    <col min="1" max="4" width="8.42578125" style="463"/>
    <col min="5" max="5" width="8.42578125" style="470"/>
    <col min="6" max="6" width="8.42578125" style="463"/>
    <col min="7" max="7" width="8.42578125" style="485"/>
    <col min="8" max="16384" width="8.42578125" style="463"/>
  </cols>
  <sheetData>
    <row r="1" spans="1:7">
      <c r="A1" s="6" t="s">
        <v>9</v>
      </c>
      <c r="B1" s="123" t="str">
        <f>IF(Content!$E$1=1,B2,B3)</f>
        <v>Індекс поточного особистого матеріального становища**, п. (п.ш.)</v>
      </c>
      <c r="C1" s="123" t="str">
        <f>IF(Content!$E$1=1,C2,C3)</f>
        <v>Індекс доцільності великих покупок**, п. (п.ш.)</v>
      </c>
      <c r="D1" s="123" t="str">
        <f>IF(Content!$E$1=1,D2,D3)</f>
        <v>Перша реєстрація авто*, тис. од.</v>
      </c>
      <c r="E1" s="141"/>
      <c r="G1" s="123" t="str">
        <f>IF(Content!$E$1=1,G2,G3)</f>
        <v xml:space="preserve">Окремі індикатори споживчого попиту </v>
      </c>
    </row>
    <row r="2" spans="1:7" hidden="1">
      <c r="B2" s="124" t="s">
        <v>514</v>
      </c>
      <c r="C2" s="124" t="s">
        <v>515</v>
      </c>
      <c r="D2" s="124" t="s">
        <v>516</v>
      </c>
      <c r="G2" s="465" t="s">
        <v>517</v>
      </c>
    </row>
    <row r="3" spans="1:7" hidden="1">
      <c r="B3" s="481" t="s">
        <v>518</v>
      </c>
      <c r="C3" s="481" t="s">
        <v>519</v>
      </c>
      <c r="D3" s="124" t="s">
        <v>520</v>
      </c>
      <c r="G3" s="465" t="s">
        <v>521</v>
      </c>
    </row>
    <row r="4" spans="1:7">
      <c r="A4" s="482" t="s">
        <v>305</v>
      </c>
      <c r="B4" s="471">
        <v>52.2</v>
      </c>
      <c r="C4" s="471">
        <v>72.5</v>
      </c>
      <c r="D4" s="483">
        <v>8118</v>
      </c>
      <c r="E4" s="484" t="s">
        <v>305</v>
      </c>
    </row>
    <row r="5" spans="1:7">
      <c r="A5" s="482" t="s">
        <v>522</v>
      </c>
      <c r="B5" s="471">
        <v>49.2</v>
      </c>
      <c r="C5" s="471">
        <v>77.3</v>
      </c>
      <c r="D5" s="483">
        <v>15372</v>
      </c>
      <c r="E5" s="484"/>
    </row>
    <row r="6" spans="1:7">
      <c r="A6" s="482" t="s">
        <v>523</v>
      </c>
      <c r="B6" s="471">
        <v>47.2</v>
      </c>
      <c r="C6" s="471">
        <v>75.099999999999994</v>
      </c>
      <c r="D6" s="483">
        <v>26710.3</v>
      </c>
      <c r="E6" s="484"/>
    </row>
    <row r="7" spans="1:7">
      <c r="A7" s="482" t="s">
        <v>524</v>
      </c>
      <c r="B7" s="471">
        <v>50.5</v>
      </c>
      <c r="C7" s="471">
        <v>80</v>
      </c>
      <c r="D7" s="483">
        <v>29389</v>
      </c>
      <c r="E7" s="484"/>
    </row>
    <row r="8" spans="1:7">
      <c r="A8" s="482" t="s">
        <v>525</v>
      </c>
      <c r="B8" s="471">
        <v>60.6</v>
      </c>
      <c r="C8" s="471">
        <v>82.3</v>
      </c>
      <c r="D8" s="483">
        <v>30863</v>
      </c>
      <c r="E8" s="484"/>
    </row>
    <row r="9" spans="1:7">
      <c r="A9" s="482" t="s">
        <v>526</v>
      </c>
      <c r="B9" s="471">
        <v>62.4</v>
      </c>
      <c r="C9" s="471">
        <v>79.900000000000006</v>
      </c>
      <c r="D9" s="483">
        <v>25733</v>
      </c>
      <c r="E9" s="484"/>
    </row>
    <row r="10" spans="1:7">
      <c r="A10" s="482" t="s">
        <v>527</v>
      </c>
      <c r="B10" s="471">
        <v>70.5</v>
      </c>
      <c r="C10" s="471">
        <v>83.3</v>
      </c>
      <c r="D10" s="483">
        <v>31607</v>
      </c>
      <c r="E10" s="484" t="s">
        <v>527</v>
      </c>
    </row>
    <row r="11" spans="1:7">
      <c r="A11" s="482" t="s">
        <v>528</v>
      </c>
      <c r="B11" s="471">
        <v>77.400000000000006</v>
      </c>
      <c r="C11" s="471">
        <v>89.6</v>
      </c>
      <c r="D11" s="483">
        <v>32596</v>
      </c>
      <c r="E11" s="484"/>
    </row>
    <row r="12" spans="1:7">
      <c r="A12" s="482" t="s">
        <v>529</v>
      </c>
      <c r="B12" s="471">
        <v>83.3</v>
      </c>
      <c r="C12" s="471">
        <v>92.8</v>
      </c>
      <c r="D12" s="483">
        <v>30158</v>
      </c>
      <c r="E12" s="484"/>
    </row>
    <row r="13" spans="1:7">
      <c r="A13" s="482" t="s">
        <v>530</v>
      </c>
      <c r="B13" s="471">
        <v>82.6</v>
      </c>
      <c r="C13" s="471">
        <v>93.7</v>
      </c>
      <c r="D13" s="483">
        <v>35976</v>
      </c>
      <c r="E13" s="484"/>
    </row>
    <row r="14" spans="1:7">
      <c r="A14" s="482" t="s">
        <v>531</v>
      </c>
      <c r="B14" s="471">
        <v>82.6</v>
      </c>
      <c r="C14" s="471">
        <v>91.8</v>
      </c>
      <c r="D14" s="483">
        <v>37279</v>
      </c>
      <c r="E14" s="484"/>
    </row>
    <row r="15" spans="1:7">
      <c r="A15" s="482" t="s">
        <v>532</v>
      </c>
      <c r="B15" s="471">
        <v>82.8</v>
      </c>
      <c r="C15" s="471">
        <v>87.3</v>
      </c>
      <c r="D15" s="483">
        <v>39863</v>
      </c>
      <c r="E15" s="484"/>
    </row>
    <row r="16" spans="1:7">
      <c r="A16" s="482" t="s">
        <v>306</v>
      </c>
      <c r="B16" s="471">
        <v>76.400000000000006</v>
      </c>
      <c r="C16" s="471">
        <v>81.7</v>
      </c>
      <c r="D16" s="483">
        <v>35350</v>
      </c>
      <c r="E16" s="484" t="s">
        <v>306</v>
      </c>
    </row>
    <row r="17" spans="1:7">
      <c r="A17" s="482" t="s">
        <v>533</v>
      </c>
      <c r="B17" s="471">
        <v>70.7</v>
      </c>
      <c r="C17" s="471">
        <v>78.400000000000006</v>
      </c>
      <c r="D17" s="483">
        <v>39632</v>
      </c>
      <c r="E17" s="484"/>
    </row>
    <row r="18" spans="1:7">
      <c r="A18" s="482" t="s">
        <v>534</v>
      </c>
      <c r="B18" s="471">
        <v>60.1</v>
      </c>
      <c r="C18" s="471">
        <v>74.3</v>
      </c>
      <c r="D18" s="483">
        <v>24818</v>
      </c>
      <c r="E18" s="484"/>
      <c r="G18" s="123" t="str">
        <f>IF(Content!$E$1=1,G21,G24)</f>
        <v>* Нові та вживані, без урахування розмитнення авто на іноземній реєстрації, ввезених із порушенням митного режиму.</v>
      </c>
    </row>
    <row r="19" spans="1:7">
      <c r="A19" s="482" t="s">
        <v>535</v>
      </c>
      <c r="B19" s="471">
        <v>52.3</v>
      </c>
      <c r="C19" s="471">
        <v>45.3</v>
      </c>
      <c r="D19" s="483">
        <v>3664</v>
      </c>
      <c r="E19" s="484"/>
      <c r="F19" s="481"/>
      <c r="G19" s="123" t="str">
        <f>IF(Content!$E$1=1,G22,G25)</f>
        <v>** Пунктирні лінії – зміна методу опитування з віч-на-віч на телефонні інтерв'ю.</v>
      </c>
    </row>
    <row r="20" spans="1:7">
      <c r="A20" s="482" t="s">
        <v>536</v>
      </c>
      <c r="B20" s="471">
        <v>54.3</v>
      </c>
      <c r="C20" s="471">
        <v>55.1</v>
      </c>
      <c r="D20" s="483">
        <v>36515</v>
      </c>
      <c r="E20" s="484"/>
      <c r="G20" s="123" t="str">
        <f>IF(Content!$E$1=1,G23,G26)</f>
        <v>Джерело: Info Sapiens, Укравтопром.</v>
      </c>
    </row>
    <row r="21" spans="1:7">
      <c r="A21" s="482" t="s">
        <v>537</v>
      </c>
      <c r="B21" s="471">
        <v>45.8</v>
      </c>
      <c r="C21" s="471">
        <v>63.8</v>
      </c>
      <c r="D21" s="483">
        <v>36496</v>
      </c>
      <c r="E21" s="484"/>
      <c r="G21" s="470" t="s">
        <v>538</v>
      </c>
    </row>
    <row r="22" spans="1:7">
      <c r="A22" s="482" t="s">
        <v>324</v>
      </c>
      <c r="B22" s="471">
        <v>48.4</v>
      </c>
      <c r="C22" s="471">
        <v>73</v>
      </c>
      <c r="D22" s="483">
        <v>42643</v>
      </c>
      <c r="E22" s="484" t="s">
        <v>324</v>
      </c>
      <c r="G22" s="470" t="s">
        <v>1015</v>
      </c>
    </row>
    <row r="23" spans="1:7">
      <c r="A23" s="482" t="s">
        <v>539</v>
      </c>
      <c r="B23" s="471">
        <v>50.8</v>
      </c>
      <c r="C23" s="471">
        <v>74.2</v>
      </c>
      <c r="D23" s="483">
        <v>39799</v>
      </c>
      <c r="E23" s="484"/>
      <c r="G23" s="470" t="s">
        <v>540</v>
      </c>
    </row>
    <row r="24" spans="1:7">
      <c r="A24" s="482" t="s">
        <v>541</v>
      </c>
      <c r="B24" s="471">
        <v>54.8</v>
      </c>
      <c r="C24" s="471">
        <v>74.7</v>
      </c>
      <c r="D24" s="483">
        <v>43492</v>
      </c>
      <c r="E24" s="484"/>
      <c r="G24" s="470" t="s">
        <v>542</v>
      </c>
    </row>
    <row r="25" spans="1:7">
      <c r="A25" s="482" t="s">
        <v>543</v>
      </c>
      <c r="B25" s="471">
        <v>46.9</v>
      </c>
      <c r="C25" s="471">
        <v>63</v>
      </c>
      <c r="D25" s="483">
        <v>47195</v>
      </c>
      <c r="E25" s="484"/>
      <c r="G25" s="486" t="s">
        <v>1016</v>
      </c>
    </row>
    <row r="26" spans="1:7">
      <c r="A26" s="482" t="s">
        <v>544</v>
      </c>
      <c r="B26" s="471">
        <v>50.9</v>
      </c>
      <c r="C26" s="471">
        <v>73.2</v>
      </c>
      <c r="D26" s="483">
        <v>39360</v>
      </c>
      <c r="E26" s="484"/>
      <c r="G26" s="470" t="s">
        <v>545</v>
      </c>
    </row>
    <row r="27" spans="1:7">
      <c r="A27" s="482" t="s">
        <v>546</v>
      </c>
      <c r="B27" s="471">
        <v>53.3</v>
      </c>
      <c r="C27" s="471">
        <v>68.2</v>
      </c>
      <c r="D27" s="483">
        <v>49867</v>
      </c>
      <c r="E27" s="484"/>
    </row>
    <row r="28" spans="1:7">
      <c r="A28" s="482" t="s">
        <v>307</v>
      </c>
      <c r="B28" s="471">
        <v>48.2</v>
      </c>
      <c r="C28" s="471">
        <v>66.599999999999994</v>
      </c>
      <c r="D28" s="483">
        <v>31336</v>
      </c>
      <c r="E28" s="484" t="s">
        <v>307</v>
      </c>
    </row>
    <row r="29" spans="1:7">
      <c r="A29" s="482" t="s">
        <v>547</v>
      </c>
      <c r="B29" s="471">
        <v>58.6</v>
      </c>
      <c r="C29" s="471">
        <v>70.2</v>
      </c>
      <c r="D29" s="483">
        <v>33736</v>
      </c>
      <c r="E29" s="484"/>
    </row>
    <row r="30" spans="1:7">
      <c r="A30" s="482" t="s">
        <v>548</v>
      </c>
      <c r="B30" s="471">
        <v>54.8</v>
      </c>
      <c r="C30" s="471">
        <v>63</v>
      </c>
      <c r="D30" s="483">
        <v>43824</v>
      </c>
      <c r="E30" s="484"/>
    </row>
    <row r="31" spans="1:7">
      <c r="A31" s="482" t="s">
        <v>549</v>
      </c>
      <c r="B31" s="471">
        <v>55.3</v>
      </c>
      <c r="C31" s="471">
        <v>64.8</v>
      </c>
      <c r="D31" s="483">
        <v>48822</v>
      </c>
      <c r="E31" s="484"/>
    </row>
    <row r="32" spans="1:7">
      <c r="A32" s="482" t="s">
        <v>550</v>
      </c>
      <c r="B32" s="471">
        <v>57.6</v>
      </c>
      <c r="C32" s="471">
        <v>72.099999999999994</v>
      </c>
      <c r="D32" s="483">
        <v>41646</v>
      </c>
      <c r="E32" s="484"/>
    </row>
    <row r="33" spans="1:5">
      <c r="A33" s="482" t="s">
        <v>551</v>
      </c>
      <c r="B33" s="471">
        <v>61</v>
      </c>
      <c r="C33" s="471">
        <v>75.099999999999994</v>
      </c>
      <c r="D33" s="483">
        <v>39716</v>
      </c>
      <c r="E33" s="484"/>
    </row>
    <row r="34" spans="1:5">
      <c r="A34" s="482" t="s">
        <v>327</v>
      </c>
      <c r="B34" s="471">
        <v>61.2</v>
      </c>
      <c r="C34" s="471">
        <v>75.2</v>
      </c>
      <c r="D34" s="483">
        <v>52268</v>
      </c>
      <c r="E34" s="484" t="s">
        <v>327</v>
      </c>
    </row>
    <row r="35" spans="1:5">
      <c r="A35" s="482" t="s">
        <v>552</v>
      </c>
      <c r="B35" s="471">
        <v>63.7</v>
      </c>
      <c r="C35" s="471">
        <v>76.8</v>
      </c>
      <c r="D35" s="483">
        <v>47813</v>
      </c>
      <c r="E35" s="484"/>
    </row>
    <row r="36" spans="1:5">
      <c r="A36" s="482" t="s">
        <v>553</v>
      </c>
      <c r="B36" s="471">
        <v>59.5</v>
      </c>
      <c r="C36" s="471">
        <v>79.3</v>
      </c>
      <c r="D36" s="483">
        <v>49738</v>
      </c>
      <c r="E36" s="484"/>
    </row>
    <row r="37" spans="1:5">
      <c r="A37" s="482" t="s">
        <v>554</v>
      </c>
      <c r="B37" s="471">
        <v>59.7</v>
      </c>
      <c r="C37" s="471">
        <v>73.900000000000006</v>
      </c>
      <c r="D37" s="483">
        <v>41065</v>
      </c>
      <c r="E37" s="484"/>
    </row>
    <row r="38" spans="1:5">
      <c r="A38" s="482" t="s">
        <v>555</v>
      </c>
      <c r="B38" s="471">
        <v>54.5</v>
      </c>
      <c r="C38" s="471">
        <v>70.099999999999994</v>
      </c>
      <c r="D38" s="483">
        <v>47978</v>
      </c>
      <c r="E38" s="484"/>
    </row>
    <row r="39" spans="1:5">
      <c r="A39" s="482" t="s">
        <v>556</v>
      </c>
      <c r="B39" s="471">
        <v>57.5</v>
      </c>
      <c r="C39" s="471">
        <v>73.099999999999994</v>
      </c>
      <c r="D39" s="483">
        <v>56303</v>
      </c>
      <c r="E39" s="484"/>
    </row>
    <row r="40" spans="1:5">
      <c r="A40" s="482" t="s">
        <v>312</v>
      </c>
      <c r="B40" s="471">
        <v>53.3</v>
      </c>
      <c r="C40" s="471">
        <v>67.5</v>
      </c>
      <c r="D40" s="483">
        <v>35423</v>
      </c>
      <c r="E40" s="484" t="s">
        <v>312</v>
      </c>
    </row>
    <row r="41" spans="1:5">
      <c r="A41" s="482" t="s">
        <v>557</v>
      </c>
      <c r="B41" s="471">
        <v>58.7</v>
      </c>
      <c r="C41" s="471">
        <v>63.4</v>
      </c>
      <c r="D41" s="483">
        <v>34425</v>
      </c>
      <c r="E41" s="484"/>
    </row>
    <row r="42" spans="1:5">
      <c r="A42" s="482" t="s">
        <v>558</v>
      </c>
      <c r="B42" s="471">
        <v>71.2</v>
      </c>
      <c r="C42" s="471">
        <v>28.6</v>
      </c>
      <c r="D42" s="483">
        <v>8846</v>
      </c>
      <c r="E42" s="484"/>
    </row>
    <row r="43" spans="1:5">
      <c r="A43" s="482" t="s">
        <v>559</v>
      </c>
      <c r="B43" s="471">
        <v>56.9</v>
      </c>
      <c r="C43" s="471">
        <v>30</v>
      </c>
      <c r="D43" s="483">
        <v>39795</v>
      </c>
      <c r="E43" s="484"/>
    </row>
    <row r="44" spans="1:5">
      <c r="A44" s="482" t="s">
        <v>560</v>
      </c>
      <c r="B44" s="471">
        <v>37.9</v>
      </c>
      <c r="C44" s="471">
        <v>43.8</v>
      </c>
      <c r="D44" s="483">
        <v>87537</v>
      </c>
      <c r="E44" s="484"/>
    </row>
    <row r="45" spans="1:5">
      <c r="A45" s="482" t="s">
        <v>313</v>
      </c>
      <c r="B45" s="471">
        <v>33.6</v>
      </c>
      <c r="C45" s="471">
        <v>76.7</v>
      </c>
      <c r="D45" s="483">
        <v>87060</v>
      </c>
      <c r="E45" s="484"/>
    </row>
    <row r="46" spans="1:5">
      <c r="A46" s="482" t="s">
        <v>330</v>
      </c>
      <c r="B46" s="471">
        <v>30.7</v>
      </c>
      <c r="C46" s="471">
        <v>43.8</v>
      </c>
      <c r="D46" s="483">
        <v>49448</v>
      </c>
    </row>
    <row r="47" spans="1:5">
      <c r="A47" s="482" t="s">
        <v>1056</v>
      </c>
      <c r="B47" s="471">
        <v>30.4</v>
      </c>
      <c r="C47" s="471">
        <v>47.3</v>
      </c>
      <c r="D47" s="483">
        <v>19524</v>
      </c>
    </row>
    <row r="48" spans="1:5">
      <c r="A48" s="482" t="s">
        <v>1057</v>
      </c>
      <c r="B48" s="471">
        <v>37</v>
      </c>
      <c r="C48" s="471">
        <v>53.3</v>
      </c>
      <c r="D48" s="483">
        <v>19100</v>
      </c>
      <c r="E48" s="484" t="s">
        <v>1057</v>
      </c>
    </row>
    <row r="49" spans="2:4">
      <c r="B49" s="471"/>
      <c r="C49" s="471"/>
      <c r="D49" s="471"/>
    </row>
    <row r="50" spans="2:4">
      <c r="B50" s="471"/>
      <c r="C50" s="471"/>
      <c r="D50" s="471"/>
    </row>
    <row r="51" spans="2:4">
      <c r="B51" s="471"/>
      <c r="C51" s="471"/>
      <c r="D51" s="471"/>
    </row>
    <row r="52" spans="2:4">
      <c r="B52" s="471"/>
      <c r="C52" s="471"/>
      <c r="D52" s="471"/>
    </row>
    <row r="53" spans="2:4">
      <c r="B53" s="471"/>
      <c r="C53" s="471"/>
      <c r="D53" s="471"/>
    </row>
    <row r="54" spans="2:4">
      <c r="B54" s="471"/>
      <c r="C54" s="471"/>
      <c r="D54" s="471"/>
    </row>
    <row r="55" spans="2:4">
      <c r="B55" s="471"/>
      <c r="C55" s="471"/>
      <c r="D55" s="471"/>
    </row>
    <row r="56" spans="2:4">
      <c r="B56" s="471"/>
      <c r="C56" s="471"/>
      <c r="D56" s="471"/>
    </row>
    <row r="57" spans="2:4">
      <c r="B57" s="471"/>
      <c r="C57" s="471"/>
      <c r="D57" s="471"/>
    </row>
    <row r="58" spans="2:4">
      <c r="B58" s="471"/>
      <c r="C58" s="471"/>
      <c r="D58" s="471"/>
    </row>
    <row r="59" spans="2:4">
      <c r="B59" s="471"/>
      <c r="C59" s="471"/>
      <c r="D59" s="471"/>
    </row>
    <row r="60" spans="2:4">
      <c r="B60" s="471"/>
      <c r="C60" s="471"/>
      <c r="D60" s="471"/>
    </row>
    <row r="61" spans="2:4">
      <c r="B61" s="471"/>
      <c r="C61" s="471"/>
      <c r="D61" s="471"/>
    </row>
    <row r="62" spans="2:4">
      <c r="B62" s="471"/>
      <c r="C62" s="471"/>
      <c r="D62" s="471"/>
    </row>
    <row r="63" spans="2:4">
      <c r="B63" s="471"/>
      <c r="C63" s="471"/>
      <c r="D63" s="471"/>
    </row>
    <row r="64" spans="2:4">
      <c r="B64" s="471"/>
      <c r="C64" s="471"/>
      <c r="D64" s="471"/>
    </row>
    <row r="65" spans="2:4">
      <c r="B65" s="471"/>
      <c r="C65" s="471"/>
      <c r="D65" s="471"/>
    </row>
    <row r="66" spans="2:4">
      <c r="B66" s="471"/>
      <c r="C66" s="471"/>
      <c r="D66" s="471"/>
    </row>
    <row r="67" spans="2:4">
      <c r="B67" s="471"/>
      <c r="C67" s="471"/>
      <c r="D67" s="471"/>
    </row>
    <row r="68" spans="2:4">
      <c r="B68" s="471"/>
      <c r="C68" s="471"/>
      <c r="D68" s="471"/>
    </row>
    <row r="69" spans="2:4">
      <c r="B69" s="471"/>
      <c r="C69" s="471"/>
      <c r="D69" s="471"/>
    </row>
    <row r="70" spans="2:4">
      <c r="B70" s="471"/>
      <c r="C70" s="471"/>
      <c r="D70" s="471"/>
    </row>
    <row r="71" spans="2:4">
      <c r="B71" s="471"/>
      <c r="C71" s="471"/>
      <c r="D71" s="471"/>
    </row>
    <row r="72" spans="2:4">
      <c r="B72" s="471"/>
      <c r="C72" s="471"/>
      <c r="D72" s="471"/>
    </row>
    <row r="73" spans="2:4">
      <c r="B73" s="471"/>
      <c r="C73" s="471"/>
      <c r="D73" s="471"/>
    </row>
    <row r="74" spans="2:4">
      <c r="B74" s="471"/>
      <c r="C74" s="471"/>
      <c r="D74" s="471"/>
    </row>
    <row r="75" spans="2:4">
      <c r="B75" s="471"/>
      <c r="C75" s="471"/>
      <c r="D75" s="471"/>
    </row>
    <row r="76" spans="2:4">
      <c r="B76" s="471"/>
      <c r="C76" s="471"/>
      <c r="D76" s="471"/>
    </row>
    <row r="77" spans="2:4">
      <c r="B77" s="471"/>
      <c r="C77" s="471"/>
      <c r="D77" s="471"/>
    </row>
    <row r="78" spans="2:4">
      <c r="B78" s="471"/>
      <c r="C78" s="471"/>
      <c r="D78" s="471"/>
    </row>
    <row r="79" spans="2:4">
      <c r="B79" s="471"/>
      <c r="C79" s="471"/>
      <c r="D79" s="471"/>
    </row>
    <row r="80" spans="2:4">
      <c r="B80" s="471"/>
      <c r="C80" s="471"/>
      <c r="D80" s="471"/>
    </row>
    <row r="81" spans="2:4">
      <c r="B81" s="471"/>
      <c r="C81" s="471"/>
      <c r="D81" s="471"/>
    </row>
    <row r="82" spans="2:4">
      <c r="B82" s="471"/>
      <c r="C82" s="471"/>
      <c r="D82" s="471"/>
    </row>
    <row r="83" spans="2:4">
      <c r="B83" s="471"/>
      <c r="C83" s="471"/>
      <c r="D83" s="471"/>
    </row>
    <row r="84" spans="2:4">
      <c r="B84" s="471"/>
      <c r="C84" s="471"/>
      <c r="D84" s="471"/>
    </row>
    <row r="85" spans="2:4">
      <c r="B85" s="471"/>
      <c r="C85" s="471"/>
      <c r="D85" s="471"/>
    </row>
    <row r="86" spans="2:4">
      <c r="B86" s="471"/>
      <c r="C86" s="471"/>
      <c r="D86" s="471"/>
    </row>
    <row r="87" spans="2:4">
      <c r="B87" s="471"/>
      <c r="C87" s="471"/>
      <c r="D87" s="471"/>
    </row>
    <row r="88" spans="2:4">
      <c r="B88" s="471"/>
      <c r="C88" s="471"/>
      <c r="D88" s="471"/>
    </row>
    <row r="89" spans="2:4">
      <c r="B89" s="471"/>
      <c r="C89" s="471"/>
      <c r="D89" s="471"/>
    </row>
    <row r="90" spans="2:4">
      <c r="B90" s="471"/>
      <c r="C90" s="471"/>
      <c r="D90" s="471"/>
    </row>
    <row r="91" spans="2:4">
      <c r="B91" s="471"/>
      <c r="C91" s="471"/>
      <c r="D91" s="471"/>
    </row>
    <row r="92" spans="2:4">
      <c r="B92" s="471"/>
      <c r="C92" s="471"/>
      <c r="D92" s="471"/>
    </row>
    <row r="93" spans="2:4">
      <c r="B93" s="471"/>
      <c r="C93" s="471"/>
      <c r="D93" s="471"/>
    </row>
    <row r="94" spans="2:4">
      <c r="B94" s="471"/>
      <c r="C94" s="471"/>
      <c r="D94" s="471"/>
    </row>
    <row r="95" spans="2:4">
      <c r="B95" s="471"/>
      <c r="C95" s="471"/>
      <c r="D95" s="471"/>
    </row>
    <row r="96" spans="2:4">
      <c r="B96" s="471"/>
      <c r="C96" s="471"/>
      <c r="D96" s="471"/>
    </row>
    <row r="97" spans="2:4">
      <c r="B97" s="471"/>
      <c r="C97" s="471"/>
      <c r="D97" s="471"/>
    </row>
    <row r="98" spans="2:4">
      <c r="B98" s="471"/>
      <c r="C98" s="471"/>
      <c r="D98" s="471"/>
    </row>
    <row r="99" spans="2:4">
      <c r="B99" s="471"/>
      <c r="C99" s="471"/>
      <c r="D99" s="471"/>
    </row>
    <row r="100" spans="2:4">
      <c r="B100" s="471"/>
      <c r="C100" s="471"/>
      <c r="D100" s="471"/>
    </row>
    <row r="101" spans="2:4">
      <c r="B101" s="471"/>
      <c r="C101" s="471"/>
      <c r="D101" s="471"/>
    </row>
    <row r="102" spans="2:4">
      <c r="B102" s="471"/>
      <c r="C102" s="471"/>
      <c r="D102" s="471"/>
    </row>
    <row r="103" spans="2:4">
      <c r="B103" s="471"/>
      <c r="C103" s="471"/>
      <c r="D103" s="471"/>
    </row>
    <row r="104" spans="2:4">
      <c r="B104" s="471"/>
      <c r="C104" s="471"/>
      <c r="D104" s="471"/>
    </row>
    <row r="105" spans="2:4">
      <c r="B105" s="471"/>
      <c r="C105" s="471"/>
      <c r="D105" s="471"/>
    </row>
    <row r="106" spans="2:4">
      <c r="B106" s="471"/>
      <c r="C106" s="471"/>
      <c r="D106" s="471"/>
    </row>
    <row r="107" spans="2:4">
      <c r="B107" s="471"/>
      <c r="C107" s="471"/>
      <c r="D107" s="471"/>
    </row>
    <row r="108" spans="2:4">
      <c r="B108" s="471"/>
      <c r="C108" s="471"/>
      <c r="D108" s="471"/>
    </row>
    <row r="109" spans="2:4">
      <c r="B109" s="471"/>
      <c r="C109" s="471"/>
      <c r="D109" s="471"/>
    </row>
    <row r="110" spans="2:4">
      <c r="B110" s="471"/>
      <c r="C110" s="471"/>
      <c r="D110" s="471"/>
    </row>
    <row r="111" spans="2:4">
      <c r="B111" s="471"/>
      <c r="C111" s="471"/>
      <c r="D111" s="471"/>
    </row>
    <row r="112" spans="2:4">
      <c r="B112" s="471"/>
      <c r="C112" s="471"/>
      <c r="D112" s="471"/>
    </row>
    <row r="113" spans="2:4">
      <c r="B113" s="471"/>
      <c r="C113" s="471"/>
      <c r="D113" s="471"/>
    </row>
    <row r="114" spans="2:4">
      <c r="B114" s="471"/>
      <c r="C114" s="471"/>
      <c r="D114" s="471"/>
    </row>
    <row r="115" spans="2:4">
      <c r="B115" s="471"/>
      <c r="C115" s="471"/>
      <c r="D115" s="471"/>
    </row>
    <row r="116" spans="2:4">
      <c r="B116" s="471"/>
      <c r="C116" s="471"/>
      <c r="D116" s="471"/>
    </row>
    <row r="117" spans="2:4">
      <c r="B117" s="471"/>
      <c r="C117" s="471"/>
      <c r="D117" s="471"/>
    </row>
    <row r="118" spans="2:4">
      <c r="B118" s="471"/>
      <c r="C118" s="471"/>
      <c r="D118" s="471"/>
    </row>
    <row r="119" spans="2:4">
      <c r="B119" s="471"/>
      <c r="C119" s="471"/>
      <c r="D119" s="471"/>
    </row>
    <row r="120" spans="2:4">
      <c r="B120" s="471"/>
      <c r="C120" s="471"/>
      <c r="D120" s="471"/>
    </row>
    <row r="121" spans="2:4">
      <c r="B121" s="471"/>
      <c r="C121" s="471"/>
      <c r="D121" s="471"/>
    </row>
    <row r="122" spans="2:4">
      <c r="B122" s="471"/>
      <c r="C122" s="471"/>
      <c r="D122" s="471"/>
    </row>
    <row r="123" spans="2:4">
      <c r="B123" s="471"/>
      <c r="C123" s="471"/>
      <c r="D123" s="471"/>
    </row>
    <row r="124" spans="2:4">
      <c r="B124" s="471"/>
      <c r="C124" s="471"/>
      <c r="D124" s="471"/>
    </row>
    <row r="125" spans="2:4">
      <c r="B125" s="471"/>
      <c r="C125" s="471"/>
      <c r="D125" s="471"/>
    </row>
    <row r="126" spans="2:4">
      <c r="B126" s="471"/>
      <c r="C126" s="471"/>
      <c r="D126" s="471"/>
    </row>
    <row r="127" spans="2:4">
      <c r="B127" s="471"/>
      <c r="C127" s="471"/>
      <c r="D127" s="471"/>
    </row>
    <row r="128" spans="2:4">
      <c r="B128" s="471"/>
      <c r="C128" s="471"/>
      <c r="D128" s="471"/>
    </row>
    <row r="129" spans="2:4">
      <c r="B129" s="471"/>
      <c r="C129" s="471"/>
      <c r="D129" s="471"/>
    </row>
    <row r="130" spans="2:4">
      <c r="B130" s="471"/>
      <c r="C130" s="471"/>
      <c r="D130" s="471"/>
    </row>
    <row r="131" spans="2:4">
      <c r="B131" s="471"/>
      <c r="C131" s="471"/>
      <c r="D131" s="471"/>
    </row>
    <row r="132" spans="2:4">
      <c r="B132" s="471"/>
      <c r="C132" s="471"/>
      <c r="D132" s="471"/>
    </row>
    <row r="133" spans="2:4">
      <c r="B133" s="471"/>
      <c r="C133" s="471"/>
      <c r="D133" s="471"/>
    </row>
    <row r="134" spans="2:4">
      <c r="B134" s="471"/>
      <c r="C134" s="471"/>
      <c r="D134" s="471"/>
    </row>
    <row r="135" spans="2:4">
      <c r="B135" s="471"/>
      <c r="C135" s="471"/>
      <c r="D135" s="471"/>
    </row>
    <row r="136" spans="2:4">
      <c r="B136" s="471"/>
      <c r="C136" s="471"/>
      <c r="D136" s="471"/>
    </row>
    <row r="137" spans="2:4">
      <c r="B137" s="471"/>
      <c r="C137" s="471"/>
      <c r="D137" s="471"/>
    </row>
    <row r="138" spans="2:4">
      <c r="B138" s="471"/>
      <c r="C138" s="471"/>
      <c r="D138" s="471"/>
    </row>
    <row r="139" spans="2:4">
      <c r="B139" s="471"/>
      <c r="C139" s="471"/>
      <c r="D139" s="471"/>
    </row>
    <row r="140" spans="2:4">
      <c r="B140" s="471"/>
      <c r="C140" s="471"/>
      <c r="D140" s="471"/>
    </row>
    <row r="141" spans="2:4">
      <c r="B141" s="471"/>
      <c r="C141" s="471"/>
      <c r="D141" s="471"/>
    </row>
    <row r="142" spans="2:4">
      <c r="B142" s="471"/>
      <c r="C142" s="471"/>
      <c r="D142" s="471"/>
    </row>
    <row r="143" spans="2:4">
      <c r="B143" s="471"/>
      <c r="C143" s="471"/>
      <c r="D143" s="471"/>
    </row>
    <row r="144" spans="2:4">
      <c r="B144" s="471"/>
      <c r="C144" s="471"/>
      <c r="D144" s="471"/>
    </row>
    <row r="145" spans="2:4">
      <c r="B145" s="471"/>
      <c r="C145" s="471"/>
      <c r="D145" s="471"/>
    </row>
    <row r="146" spans="2:4">
      <c r="B146" s="471"/>
      <c r="C146" s="471"/>
      <c r="D146" s="471"/>
    </row>
    <row r="147" spans="2:4">
      <c r="B147" s="471"/>
      <c r="C147" s="471"/>
      <c r="D147" s="471"/>
    </row>
    <row r="148" spans="2:4">
      <c r="B148" s="471"/>
      <c r="C148" s="471"/>
      <c r="D148" s="471"/>
    </row>
    <row r="149" spans="2:4">
      <c r="B149" s="471"/>
      <c r="C149" s="471"/>
      <c r="D149" s="471"/>
    </row>
    <row r="150" spans="2:4">
      <c r="B150" s="471"/>
      <c r="C150" s="471"/>
      <c r="D150" s="471"/>
    </row>
    <row r="151" spans="2:4">
      <c r="B151" s="471"/>
      <c r="C151" s="471"/>
      <c r="D151" s="471"/>
    </row>
    <row r="152" spans="2:4">
      <c r="B152" s="471"/>
      <c r="C152" s="471"/>
      <c r="D152" s="471"/>
    </row>
    <row r="153" spans="2:4">
      <c r="B153" s="471"/>
      <c r="C153" s="471"/>
      <c r="D153" s="471"/>
    </row>
    <row r="154" spans="2:4">
      <c r="B154" s="471"/>
      <c r="C154" s="471"/>
      <c r="D154" s="471"/>
    </row>
    <row r="155" spans="2:4">
      <c r="B155" s="471"/>
      <c r="C155" s="471"/>
      <c r="D155" s="471"/>
    </row>
    <row r="156" spans="2:4">
      <c r="B156" s="471"/>
      <c r="C156" s="471"/>
      <c r="D156" s="471"/>
    </row>
    <row r="157" spans="2:4">
      <c r="B157" s="471"/>
      <c r="C157" s="471"/>
      <c r="D157" s="471"/>
    </row>
    <row r="158" spans="2:4">
      <c r="B158" s="471"/>
      <c r="C158" s="471"/>
      <c r="D158" s="471"/>
    </row>
    <row r="159" spans="2:4">
      <c r="B159" s="471"/>
      <c r="C159" s="471"/>
      <c r="D159" s="471"/>
    </row>
    <row r="160" spans="2:4">
      <c r="B160" s="471"/>
      <c r="C160" s="471"/>
      <c r="D160" s="471"/>
    </row>
    <row r="161" spans="2:4">
      <c r="B161" s="471"/>
      <c r="C161" s="471"/>
      <c r="D161" s="471"/>
    </row>
    <row r="162" spans="2:4">
      <c r="B162" s="471"/>
      <c r="C162" s="471"/>
      <c r="D162" s="471"/>
    </row>
    <row r="163" spans="2:4">
      <c r="B163" s="471"/>
      <c r="C163" s="471"/>
      <c r="D163" s="471"/>
    </row>
    <row r="164" spans="2:4">
      <c r="B164" s="471"/>
      <c r="C164" s="471"/>
      <c r="D164" s="471"/>
    </row>
    <row r="165" spans="2:4">
      <c r="B165" s="471"/>
      <c r="C165" s="471"/>
      <c r="D165" s="471"/>
    </row>
    <row r="166" spans="2:4">
      <c r="B166" s="471"/>
      <c r="C166" s="471"/>
      <c r="D166" s="471"/>
    </row>
    <row r="167" spans="2:4">
      <c r="B167" s="471"/>
      <c r="C167" s="471"/>
      <c r="D167" s="471"/>
    </row>
    <row r="168" spans="2:4">
      <c r="B168" s="471"/>
      <c r="C168" s="471"/>
      <c r="D168" s="471"/>
    </row>
    <row r="169" spans="2:4">
      <c r="B169" s="471"/>
      <c r="C169" s="471"/>
      <c r="D169" s="471"/>
    </row>
    <row r="170" spans="2:4">
      <c r="B170" s="471"/>
      <c r="C170" s="471"/>
      <c r="D170" s="471"/>
    </row>
    <row r="171" spans="2:4">
      <c r="B171" s="471"/>
      <c r="C171" s="471"/>
      <c r="D171" s="471"/>
    </row>
    <row r="172" spans="2:4">
      <c r="B172" s="471"/>
      <c r="C172" s="471"/>
      <c r="D172" s="471"/>
    </row>
    <row r="173" spans="2:4">
      <c r="B173" s="471"/>
      <c r="C173" s="471"/>
      <c r="D173" s="471"/>
    </row>
    <row r="174" spans="2:4">
      <c r="B174" s="471"/>
      <c r="C174" s="471"/>
      <c r="D174" s="471"/>
    </row>
    <row r="175" spans="2:4">
      <c r="B175" s="471"/>
      <c r="C175" s="471"/>
      <c r="D175" s="471"/>
    </row>
    <row r="176" spans="2:4">
      <c r="B176" s="471"/>
      <c r="C176" s="471"/>
      <c r="D176" s="471"/>
    </row>
    <row r="177" spans="2:4">
      <c r="B177" s="471"/>
      <c r="C177" s="471"/>
      <c r="D177" s="471"/>
    </row>
    <row r="178" spans="2:4">
      <c r="B178" s="471"/>
      <c r="C178" s="471"/>
      <c r="D178" s="471"/>
    </row>
    <row r="179" spans="2:4">
      <c r="B179" s="471"/>
      <c r="C179" s="471"/>
      <c r="D179" s="471"/>
    </row>
    <row r="180" spans="2:4">
      <c r="B180" s="471"/>
      <c r="C180" s="471"/>
      <c r="D180" s="471"/>
    </row>
    <row r="181" spans="2:4">
      <c r="B181" s="471"/>
      <c r="C181" s="471"/>
      <c r="D181" s="471"/>
    </row>
    <row r="182" spans="2:4">
      <c r="B182" s="471"/>
      <c r="C182" s="471"/>
      <c r="D182" s="471"/>
    </row>
    <row r="183" spans="2:4">
      <c r="B183" s="471"/>
      <c r="C183" s="471"/>
      <c r="D183" s="471"/>
    </row>
    <row r="184" spans="2:4">
      <c r="B184" s="471"/>
      <c r="C184" s="471"/>
      <c r="D184" s="471"/>
    </row>
    <row r="185" spans="2:4">
      <c r="B185" s="471"/>
      <c r="C185" s="471"/>
      <c r="D185" s="471"/>
    </row>
    <row r="186" spans="2:4">
      <c r="B186" s="471"/>
      <c r="C186" s="471"/>
      <c r="D186" s="471"/>
    </row>
    <row r="187" spans="2:4">
      <c r="B187" s="471"/>
      <c r="C187" s="471"/>
      <c r="D187" s="471"/>
    </row>
    <row r="188" spans="2:4">
      <c r="B188" s="471"/>
      <c r="C188" s="471"/>
      <c r="D188" s="471"/>
    </row>
    <row r="189" spans="2:4">
      <c r="B189" s="471"/>
      <c r="C189" s="471"/>
      <c r="D189" s="471"/>
    </row>
    <row r="190" spans="2:4">
      <c r="B190" s="471"/>
      <c r="C190" s="471"/>
      <c r="D190" s="471"/>
    </row>
    <row r="191" spans="2:4">
      <c r="B191" s="471"/>
      <c r="C191" s="471"/>
      <c r="D191" s="471"/>
    </row>
    <row r="192" spans="2:4">
      <c r="B192" s="471"/>
      <c r="C192" s="471"/>
      <c r="D192" s="471"/>
    </row>
    <row r="193" spans="2:4">
      <c r="B193" s="471"/>
      <c r="C193" s="471"/>
      <c r="D193" s="471"/>
    </row>
    <row r="194" spans="2:4">
      <c r="B194" s="471"/>
      <c r="C194" s="471"/>
      <c r="D194" s="471"/>
    </row>
    <row r="195" spans="2:4">
      <c r="B195" s="471"/>
      <c r="C195" s="471"/>
      <c r="D195" s="471"/>
    </row>
    <row r="196" spans="2:4">
      <c r="B196" s="471"/>
      <c r="C196" s="471"/>
      <c r="D196" s="471"/>
    </row>
    <row r="197" spans="2:4">
      <c r="B197" s="471"/>
      <c r="C197" s="471"/>
      <c r="D197" s="471"/>
    </row>
    <row r="198" spans="2:4">
      <c r="B198" s="471"/>
      <c r="C198" s="471"/>
      <c r="D198" s="471"/>
    </row>
    <row r="199" spans="2:4">
      <c r="B199" s="471"/>
      <c r="C199" s="471"/>
      <c r="D199" s="471"/>
    </row>
    <row r="200" spans="2:4">
      <c r="B200" s="471"/>
      <c r="C200" s="471"/>
      <c r="D200" s="471"/>
    </row>
    <row r="201" spans="2:4">
      <c r="B201" s="471"/>
      <c r="C201" s="471"/>
      <c r="D201" s="471"/>
    </row>
    <row r="202" spans="2:4">
      <c r="B202" s="471"/>
      <c r="C202" s="471"/>
      <c r="D202" s="471"/>
    </row>
    <row r="203" spans="2:4">
      <c r="B203" s="471"/>
      <c r="C203" s="471"/>
      <c r="D203" s="471"/>
    </row>
    <row r="204" spans="2:4">
      <c r="B204" s="471"/>
      <c r="C204" s="471"/>
      <c r="D204" s="471"/>
    </row>
    <row r="205" spans="2:4">
      <c r="B205" s="471"/>
      <c r="C205" s="471"/>
      <c r="D205" s="471"/>
    </row>
    <row r="206" spans="2:4">
      <c r="B206" s="471"/>
      <c r="C206" s="471"/>
      <c r="D206" s="471"/>
    </row>
    <row r="207" spans="2:4">
      <c r="B207" s="471"/>
      <c r="C207" s="471"/>
      <c r="D207" s="471"/>
    </row>
    <row r="208" spans="2:4">
      <c r="B208" s="471"/>
      <c r="C208" s="471"/>
      <c r="D208" s="471"/>
    </row>
    <row r="209" spans="2:4">
      <c r="B209" s="471"/>
      <c r="C209" s="471"/>
      <c r="D209" s="471"/>
    </row>
    <row r="210" spans="2:4">
      <c r="B210" s="471"/>
      <c r="C210" s="471"/>
      <c r="D210" s="471"/>
    </row>
    <row r="211" spans="2:4">
      <c r="B211" s="471"/>
      <c r="C211" s="471"/>
      <c r="D211" s="471"/>
    </row>
    <row r="212" spans="2:4">
      <c r="B212" s="471"/>
      <c r="C212" s="471"/>
      <c r="D212" s="471"/>
    </row>
    <row r="213" spans="2:4">
      <c r="B213" s="471"/>
      <c r="C213" s="471"/>
      <c r="D213" s="471"/>
    </row>
    <row r="214" spans="2:4">
      <c r="B214" s="471"/>
      <c r="C214" s="471"/>
      <c r="D214" s="471"/>
    </row>
    <row r="215" spans="2:4">
      <c r="B215" s="471"/>
      <c r="C215" s="471"/>
      <c r="D215" s="471"/>
    </row>
    <row r="216" spans="2:4">
      <c r="B216" s="471"/>
      <c r="C216" s="471"/>
      <c r="D216" s="471"/>
    </row>
    <row r="217" spans="2:4">
      <c r="B217" s="471"/>
      <c r="C217" s="471"/>
      <c r="D217" s="471"/>
    </row>
    <row r="218" spans="2:4">
      <c r="B218" s="471"/>
      <c r="C218" s="471"/>
      <c r="D218" s="471"/>
    </row>
    <row r="219" spans="2:4">
      <c r="B219" s="471"/>
      <c r="C219" s="471"/>
      <c r="D219" s="471"/>
    </row>
    <row r="220" spans="2:4">
      <c r="B220" s="471"/>
      <c r="C220" s="471"/>
      <c r="D220" s="471"/>
    </row>
    <row r="221" spans="2:4">
      <c r="B221" s="471"/>
      <c r="C221" s="471"/>
      <c r="D221" s="471"/>
    </row>
    <row r="222" spans="2:4">
      <c r="B222" s="471"/>
      <c r="C222" s="471"/>
      <c r="D222" s="471"/>
    </row>
    <row r="223" spans="2:4">
      <c r="B223" s="471"/>
      <c r="C223" s="471"/>
      <c r="D223" s="471"/>
    </row>
    <row r="224" spans="2:4">
      <c r="B224" s="471"/>
      <c r="C224" s="471"/>
      <c r="D224" s="471"/>
    </row>
    <row r="225" spans="2:4">
      <c r="B225" s="471"/>
      <c r="C225" s="471"/>
      <c r="D225" s="471"/>
    </row>
    <row r="226" spans="2:4">
      <c r="B226" s="471"/>
      <c r="C226" s="471"/>
      <c r="D226" s="471"/>
    </row>
    <row r="227" spans="2:4">
      <c r="B227" s="471"/>
      <c r="C227" s="471"/>
      <c r="D227" s="471"/>
    </row>
    <row r="228" spans="2:4">
      <c r="B228" s="471"/>
      <c r="C228" s="471"/>
      <c r="D228" s="471"/>
    </row>
    <row r="229" spans="2:4">
      <c r="B229" s="471"/>
      <c r="C229" s="471"/>
      <c r="D229" s="471"/>
    </row>
    <row r="230" spans="2:4">
      <c r="B230" s="471"/>
      <c r="C230" s="471"/>
      <c r="D230" s="471"/>
    </row>
    <row r="231" spans="2:4">
      <c r="B231" s="471"/>
      <c r="C231" s="471"/>
      <c r="D231" s="471"/>
    </row>
    <row r="232" spans="2:4">
      <c r="B232" s="471"/>
      <c r="C232" s="471"/>
      <c r="D232" s="471"/>
    </row>
    <row r="233" spans="2:4">
      <c r="B233" s="471"/>
      <c r="C233" s="471"/>
      <c r="D233" s="471"/>
    </row>
    <row r="234" spans="2:4">
      <c r="B234" s="471"/>
      <c r="C234" s="471"/>
      <c r="D234" s="471"/>
    </row>
    <row r="235" spans="2:4">
      <c r="B235" s="471"/>
      <c r="C235" s="471"/>
      <c r="D235" s="471"/>
    </row>
    <row r="236" spans="2:4">
      <c r="B236" s="471"/>
      <c r="C236" s="471"/>
      <c r="D236" s="471"/>
    </row>
    <row r="237" spans="2:4">
      <c r="B237" s="471"/>
      <c r="C237" s="471"/>
      <c r="D237" s="471"/>
    </row>
    <row r="238" spans="2:4">
      <c r="B238" s="471"/>
      <c r="C238" s="471"/>
      <c r="D238" s="471"/>
    </row>
    <row r="239" spans="2:4">
      <c r="B239" s="471"/>
      <c r="C239" s="471"/>
      <c r="D239" s="471"/>
    </row>
    <row r="240" spans="2:4">
      <c r="B240" s="471"/>
      <c r="C240" s="471"/>
      <c r="D240" s="471"/>
    </row>
    <row r="241" spans="2:4">
      <c r="B241" s="471"/>
      <c r="C241" s="471"/>
      <c r="D241" s="471"/>
    </row>
    <row r="242" spans="2:4">
      <c r="B242" s="471"/>
      <c r="C242" s="471"/>
      <c r="D242" s="471"/>
    </row>
    <row r="243" spans="2:4">
      <c r="B243" s="471"/>
      <c r="C243" s="471"/>
      <c r="D243" s="471"/>
    </row>
    <row r="244" spans="2:4">
      <c r="B244" s="471"/>
      <c r="C244" s="471"/>
      <c r="D244" s="471"/>
    </row>
    <row r="245" spans="2:4">
      <c r="B245" s="471"/>
      <c r="C245" s="471"/>
      <c r="D245" s="471"/>
    </row>
    <row r="246" spans="2:4">
      <c r="B246" s="471"/>
      <c r="C246" s="471"/>
      <c r="D246" s="471"/>
    </row>
    <row r="247" spans="2:4">
      <c r="B247" s="471"/>
      <c r="C247" s="471"/>
      <c r="D247" s="471"/>
    </row>
    <row r="248" spans="2:4">
      <c r="B248" s="471"/>
      <c r="C248" s="471"/>
      <c r="D248" s="471"/>
    </row>
    <row r="249" spans="2:4">
      <c r="B249" s="471"/>
      <c r="C249" s="471"/>
      <c r="D249" s="471"/>
    </row>
    <row r="250" spans="2:4">
      <c r="B250" s="471"/>
      <c r="C250" s="471"/>
      <c r="D250" s="471"/>
    </row>
    <row r="251" spans="2:4">
      <c r="B251" s="471"/>
      <c r="C251" s="471"/>
      <c r="D251" s="471"/>
    </row>
    <row r="252" spans="2:4">
      <c r="B252" s="471"/>
      <c r="C252" s="471"/>
      <c r="D252" s="471"/>
    </row>
    <row r="253" spans="2:4">
      <c r="B253" s="471"/>
      <c r="C253" s="471"/>
      <c r="D253" s="471"/>
    </row>
    <row r="254" spans="2:4">
      <c r="B254" s="471"/>
      <c r="C254" s="471"/>
      <c r="D254" s="471"/>
    </row>
    <row r="255" spans="2:4">
      <c r="B255" s="471"/>
      <c r="C255" s="471"/>
      <c r="D255" s="471"/>
    </row>
    <row r="256" spans="2:4">
      <c r="B256" s="471"/>
      <c r="C256" s="471"/>
      <c r="D256" s="471"/>
    </row>
    <row r="257" spans="2:4">
      <c r="B257" s="471"/>
      <c r="C257" s="471"/>
      <c r="D257" s="471"/>
    </row>
    <row r="258" spans="2:4">
      <c r="B258" s="471"/>
      <c r="C258" s="471"/>
      <c r="D258" s="471"/>
    </row>
    <row r="259" spans="2:4">
      <c r="B259" s="471"/>
      <c r="C259" s="471"/>
      <c r="D259" s="471"/>
    </row>
    <row r="260" spans="2:4">
      <c r="B260" s="471"/>
      <c r="C260" s="471"/>
      <c r="D260" s="471"/>
    </row>
    <row r="261" spans="2:4">
      <c r="B261" s="471"/>
      <c r="C261" s="471"/>
      <c r="D261" s="471"/>
    </row>
    <row r="262" spans="2:4">
      <c r="B262" s="471"/>
      <c r="C262" s="471"/>
      <c r="D262" s="471"/>
    </row>
    <row r="263" spans="2:4">
      <c r="B263" s="471"/>
      <c r="C263" s="471"/>
      <c r="D263" s="471"/>
    </row>
    <row r="264" spans="2:4">
      <c r="B264" s="471"/>
      <c r="C264" s="471"/>
      <c r="D264" s="471"/>
    </row>
    <row r="265" spans="2:4">
      <c r="B265" s="471"/>
      <c r="C265" s="471"/>
      <c r="D265" s="471"/>
    </row>
    <row r="266" spans="2:4">
      <c r="B266" s="471"/>
      <c r="C266" s="471"/>
      <c r="D266" s="471"/>
    </row>
    <row r="267" spans="2:4">
      <c r="B267" s="471"/>
      <c r="C267" s="471"/>
      <c r="D267" s="471"/>
    </row>
    <row r="268" spans="2:4">
      <c r="B268" s="471"/>
      <c r="C268" s="471"/>
      <c r="D268" s="471"/>
    </row>
    <row r="269" spans="2:4">
      <c r="B269" s="471"/>
      <c r="C269" s="471"/>
      <c r="D269" s="471"/>
    </row>
    <row r="270" spans="2:4">
      <c r="B270" s="471"/>
      <c r="C270" s="471"/>
      <c r="D270" s="471"/>
    </row>
    <row r="271" spans="2:4">
      <c r="B271" s="471"/>
      <c r="C271" s="471"/>
      <c r="D271" s="471"/>
    </row>
    <row r="272" spans="2:4">
      <c r="B272" s="471"/>
      <c r="C272" s="471"/>
      <c r="D272" s="471"/>
    </row>
    <row r="273" spans="2:4">
      <c r="B273" s="471"/>
      <c r="C273" s="471"/>
      <c r="D273" s="471"/>
    </row>
    <row r="274" spans="2:4">
      <c r="B274" s="471"/>
      <c r="C274" s="471"/>
      <c r="D274" s="471"/>
    </row>
    <row r="275" spans="2:4">
      <c r="B275" s="471"/>
      <c r="C275" s="471"/>
      <c r="D275" s="471"/>
    </row>
    <row r="276" spans="2:4">
      <c r="B276" s="471"/>
      <c r="C276" s="471"/>
      <c r="D276" s="471"/>
    </row>
    <row r="277" spans="2:4">
      <c r="B277" s="471"/>
      <c r="C277" s="471"/>
      <c r="D277" s="471"/>
    </row>
    <row r="278" spans="2:4">
      <c r="B278" s="471"/>
      <c r="C278" s="471"/>
      <c r="D278" s="471"/>
    </row>
    <row r="279" spans="2:4">
      <c r="B279" s="471"/>
      <c r="C279" s="471"/>
      <c r="D279" s="471"/>
    </row>
    <row r="280" spans="2:4">
      <c r="B280" s="471"/>
      <c r="C280" s="471"/>
      <c r="D280" s="471"/>
    </row>
    <row r="281" spans="2:4">
      <c r="B281" s="471"/>
      <c r="C281" s="471"/>
      <c r="D281" s="471"/>
    </row>
    <row r="282" spans="2:4">
      <c r="B282" s="471"/>
      <c r="C282" s="471"/>
      <c r="D282" s="471"/>
    </row>
    <row r="283" spans="2:4">
      <c r="B283" s="471"/>
      <c r="C283" s="471"/>
      <c r="D283" s="471"/>
    </row>
    <row r="284" spans="2:4">
      <c r="B284" s="471"/>
      <c r="C284" s="471"/>
      <c r="D284" s="471"/>
    </row>
    <row r="285" spans="2:4">
      <c r="B285" s="471"/>
      <c r="C285" s="471"/>
      <c r="D285" s="471"/>
    </row>
    <row r="286" spans="2:4">
      <c r="B286" s="471"/>
      <c r="C286" s="471"/>
      <c r="D286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94"/>
  <sheetViews>
    <sheetView zoomScale="113" workbookViewId="0"/>
  </sheetViews>
  <sheetFormatPr defaultColWidth="8.42578125" defaultRowHeight="12.75"/>
  <cols>
    <col min="1" max="6" width="8.42578125" style="463"/>
    <col min="7" max="7" width="8.42578125" style="470"/>
    <col min="8" max="16384" width="8.42578125" style="463"/>
  </cols>
  <sheetData>
    <row r="1" spans="1:9">
      <c r="A1" s="6" t="s">
        <v>9</v>
      </c>
      <c r="B1" s="123" t="str">
        <f>IF(Content!$E$1=1,B2,B3)</f>
        <v>ІДО, % (п.ш.)</v>
      </c>
      <c r="C1" s="123" t="str">
        <f>IF(Content!$E$1=1,C2,C3)</f>
        <v>Капітальні видатки Зведеного бюджету, % р/р</v>
      </c>
      <c r="D1" s="123" t="str">
        <f>IF(Content!$E$1=1,D2,D3)</f>
        <v>Перша реєстрація комерційних авто, % р/р</v>
      </c>
      <c r="E1" s="123" t="str">
        <f>IF(Content!$E$1=1,E2,E3)</f>
        <v>Баланс очікувань щодо інвестицій у будівництво, %</v>
      </c>
      <c r="F1" s="123" t="str">
        <f>IF(Content!$E$1=1,F2,F3)</f>
        <v>Баланс очікувань щодо інвестицій в обладнання, %</v>
      </c>
      <c r="I1" s="123" t="str">
        <f>IF(Content!$E$1=1,I2,I3)</f>
        <v>Окремі індикатори інвестиційного попиту</v>
      </c>
    </row>
    <row r="2" spans="1:9" hidden="1">
      <c r="B2" s="125" t="s">
        <v>561</v>
      </c>
      <c r="C2" s="125" t="s">
        <v>562</v>
      </c>
      <c r="D2" s="124" t="s">
        <v>563</v>
      </c>
      <c r="E2" s="124" t="s">
        <v>564</v>
      </c>
      <c r="F2" s="124" t="s">
        <v>565</v>
      </c>
      <c r="G2" s="506"/>
      <c r="I2" s="467" t="s">
        <v>566</v>
      </c>
    </row>
    <row r="3" spans="1:9" hidden="1">
      <c r="B3" s="125" t="s">
        <v>567</v>
      </c>
      <c r="C3" s="125" t="s">
        <v>568</v>
      </c>
      <c r="D3" s="124" t="s">
        <v>569</v>
      </c>
      <c r="E3" s="463" t="s">
        <v>570</v>
      </c>
      <c r="F3" s="463" t="s">
        <v>571</v>
      </c>
      <c r="I3" s="463" t="s">
        <v>572</v>
      </c>
    </row>
    <row r="4" spans="1:9">
      <c r="A4" s="124" t="s">
        <v>573</v>
      </c>
      <c r="B4" s="125">
        <v>120.6</v>
      </c>
      <c r="C4" s="126">
        <v>36.1</v>
      </c>
      <c r="D4" s="125">
        <v>22</v>
      </c>
      <c r="E4" s="125">
        <v>13.9</v>
      </c>
      <c r="F4" s="125">
        <v>27.3</v>
      </c>
      <c r="G4" s="506" t="s">
        <v>573</v>
      </c>
    </row>
    <row r="5" spans="1:9">
      <c r="A5" s="124" t="s">
        <v>574</v>
      </c>
      <c r="B5" s="125">
        <v>118.3</v>
      </c>
      <c r="C5" s="126">
        <v>72.8</v>
      </c>
      <c r="D5" s="125">
        <v>26.3</v>
      </c>
      <c r="E5" s="125">
        <v>14</v>
      </c>
      <c r="F5" s="125">
        <v>22</v>
      </c>
      <c r="G5" s="506"/>
    </row>
    <row r="6" spans="1:9">
      <c r="A6" s="124" t="s">
        <v>575</v>
      </c>
      <c r="B6" s="125">
        <v>117.2</v>
      </c>
      <c r="C6" s="126">
        <v>50</v>
      </c>
      <c r="D6" s="125">
        <v>-5.2</v>
      </c>
      <c r="E6" s="125">
        <v>12.3</v>
      </c>
      <c r="F6" s="125">
        <v>23.2</v>
      </c>
      <c r="G6" s="506" t="s">
        <v>575</v>
      </c>
    </row>
    <row r="7" spans="1:9">
      <c r="A7" s="124" t="s">
        <v>509</v>
      </c>
      <c r="B7" s="125">
        <v>117.3</v>
      </c>
      <c r="C7" s="126">
        <v>35.6</v>
      </c>
      <c r="D7" s="125">
        <v>1.8</v>
      </c>
      <c r="E7" s="125">
        <v>12.4</v>
      </c>
      <c r="F7" s="125">
        <v>23.7</v>
      </c>
      <c r="G7" s="506"/>
    </row>
    <row r="8" spans="1:9">
      <c r="A8" s="124" t="s">
        <v>576</v>
      </c>
      <c r="B8" s="125">
        <v>119.7</v>
      </c>
      <c r="C8" s="126">
        <v>37.6</v>
      </c>
      <c r="D8" s="125">
        <v>-11.6</v>
      </c>
      <c r="E8" s="125">
        <v>13.2</v>
      </c>
      <c r="F8" s="125">
        <v>24.7</v>
      </c>
      <c r="G8" s="219" t="s">
        <v>576</v>
      </c>
    </row>
    <row r="9" spans="1:9">
      <c r="A9" s="124" t="s">
        <v>577</v>
      </c>
      <c r="B9" s="125">
        <v>117.8</v>
      </c>
      <c r="C9" s="126">
        <v>14.7</v>
      </c>
      <c r="D9" s="124">
        <v>-15.6</v>
      </c>
      <c r="E9" s="125">
        <v>9.1999999999999993</v>
      </c>
      <c r="F9" s="125">
        <v>22.6</v>
      </c>
      <c r="G9" s="219"/>
    </row>
    <row r="10" spans="1:9">
      <c r="A10" s="124" t="s">
        <v>578</v>
      </c>
      <c r="B10" s="125">
        <v>115.3</v>
      </c>
      <c r="C10" s="125">
        <v>12.3</v>
      </c>
      <c r="D10" s="124">
        <v>7</v>
      </c>
      <c r="E10" s="128">
        <v>9.3000000000000007</v>
      </c>
      <c r="F10" s="128">
        <v>17.7</v>
      </c>
      <c r="G10" s="219" t="s">
        <v>578</v>
      </c>
    </row>
    <row r="11" spans="1:9">
      <c r="A11" s="124" t="s">
        <v>513</v>
      </c>
      <c r="B11" s="125">
        <v>112</v>
      </c>
      <c r="C11" s="125">
        <v>1.5</v>
      </c>
      <c r="D11" s="125">
        <v>10.3</v>
      </c>
      <c r="E11" s="125">
        <v>4.7</v>
      </c>
      <c r="F11" s="125">
        <v>14.7</v>
      </c>
      <c r="G11" s="219"/>
    </row>
    <row r="12" spans="1:9">
      <c r="A12" s="124" t="s">
        <v>17</v>
      </c>
      <c r="B12" s="125">
        <v>110.5</v>
      </c>
      <c r="C12" s="125">
        <v>37.9</v>
      </c>
      <c r="D12" s="125">
        <v>-15.9</v>
      </c>
      <c r="E12" s="125">
        <v>2.4</v>
      </c>
      <c r="F12" s="125">
        <v>14.1</v>
      </c>
      <c r="G12" s="219" t="s">
        <v>17</v>
      </c>
    </row>
    <row r="13" spans="1:9">
      <c r="A13" s="124" t="s">
        <v>18</v>
      </c>
      <c r="B13" s="125">
        <v>90.8</v>
      </c>
      <c r="C13" s="125">
        <v>-1.1000000000000001</v>
      </c>
      <c r="D13" s="125">
        <v>-33.700000000000003</v>
      </c>
      <c r="E13" s="125">
        <v>-16.100000000000001</v>
      </c>
      <c r="F13" s="125">
        <v>-10.5</v>
      </c>
      <c r="G13" s="219"/>
    </row>
    <row r="14" spans="1:9">
      <c r="A14" s="124" t="s">
        <v>19</v>
      </c>
      <c r="B14" s="125">
        <v>100.8</v>
      </c>
      <c r="C14" s="125">
        <v>7.2</v>
      </c>
      <c r="D14" s="125">
        <v>12</v>
      </c>
      <c r="E14" s="125">
        <v>-4.7</v>
      </c>
      <c r="F14" s="125">
        <v>5.2</v>
      </c>
      <c r="G14" s="219" t="s">
        <v>579</v>
      </c>
    </row>
    <row r="15" spans="1:9">
      <c r="A15" s="124" t="s">
        <v>14</v>
      </c>
      <c r="B15" s="125">
        <v>99.6</v>
      </c>
      <c r="C15" s="125">
        <v>8.8000000000000007</v>
      </c>
      <c r="D15" s="125">
        <v>6.3</v>
      </c>
      <c r="E15" s="125">
        <v>-4.5</v>
      </c>
      <c r="F15" s="125">
        <v>3.8</v>
      </c>
      <c r="G15" s="506"/>
    </row>
    <row r="16" spans="1:9">
      <c r="A16" s="124" t="s">
        <v>24</v>
      </c>
      <c r="B16" s="125">
        <v>108.4</v>
      </c>
      <c r="C16" s="125">
        <v>-28.3</v>
      </c>
      <c r="D16" s="125">
        <v>32.9</v>
      </c>
      <c r="E16" s="125">
        <v>1.4</v>
      </c>
      <c r="F16" s="125">
        <v>11.7</v>
      </c>
      <c r="G16" s="219" t="s">
        <v>24</v>
      </c>
    </row>
    <row r="17" spans="1:9">
      <c r="A17" s="124" t="s">
        <v>25</v>
      </c>
      <c r="B17" s="125">
        <v>112.3</v>
      </c>
      <c r="C17" s="125">
        <v>1.6</v>
      </c>
      <c r="D17" s="125">
        <v>93.3</v>
      </c>
      <c r="E17" s="125">
        <v>6.4</v>
      </c>
      <c r="F17" s="125">
        <v>16.899999999999999</v>
      </c>
      <c r="G17" s="219"/>
    </row>
    <row r="18" spans="1:9">
      <c r="A18" s="124" t="s">
        <v>26</v>
      </c>
      <c r="B18" s="125">
        <v>114.3</v>
      </c>
      <c r="C18" s="125">
        <v>14.5</v>
      </c>
      <c r="D18" s="125">
        <v>23.7</v>
      </c>
      <c r="E18" s="125">
        <v>9.6999999999999993</v>
      </c>
      <c r="F18" s="125">
        <v>19.3</v>
      </c>
      <c r="G18" s="506" t="s">
        <v>26</v>
      </c>
      <c r="I18" s="123" t="str">
        <f>IF(Content!$E$1=1,I19,I20)</f>
        <v>Джерело: ДССУ, ДКСУ, НБУ, Укравтопром.</v>
      </c>
    </row>
    <row r="19" spans="1:9">
      <c r="A19" s="124" t="s">
        <v>27</v>
      </c>
      <c r="B19" s="125">
        <v>112.1</v>
      </c>
      <c r="C19" s="125">
        <v>41.2</v>
      </c>
      <c r="D19" s="125">
        <v>22.8</v>
      </c>
      <c r="E19" s="125">
        <v>6.9</v>
      </c>
      <c r="F19" s="125">
        <v>19.100000000000001</v>
      </c>
      <c r="G19" s="506"/>
      <c r="I19" s="470" t="s">
        <v>580</v>
      </c>
    </row>
    <row r="20" spans="1:9">
      <c r="A20" s="127" t="s">
        <v>94</v>
      </c>
      <c r="B20" s="125">
        <v>108.2</v>
      </c>
      <c r="C20" s="125">
        <v>-42.4</v>
      </c>
      <c r="D20" s="125">
        <v>-29.4</v>
      </c>
      <c r="E20" s="125">
        <v>0.9</v>
      </c>
      <c r="F20" s="125">
        <v>14.3</v>
      </c>
      <c r="G20" s="219" t="s">
        <v>94</v>
      </c>
      <c r="I20" s="470" t="s">
        <v>581</v>
      </c>
    </row>
    <row r="21" spans="1:9">
      <c r="A21" s="127" t="s">
        <v>582</v>
      </c>
      <c r="B21" s="125">
        <v>72.599999999999994</v>
      </c>
      <c r="C21" s="125">
        <v>-50.4</v>
      </c>
      <c r="D21" s="125">
        <v>-68</v>
      </c>
      <c r="E21" s="125">
        <v>-37.200000000000003</v>
      </c>
      <c r="F21" s="125">
        <v>-34.700000000000003</v>
      </c>
      <c r="G21" s="219"/>
    </row>
    <row r="22" spans="1:9">
      <c r="A22" s="127" t="s">
        <v>96</v>
      </c>
      <c r="B22" s="125">
        <v>79.5</v>
      </c>
      <c r="C22" s="125">
        <v>-46.7</v>
      </c>
      <c r="D22" s="125">
        <v>-62</v>
      </c>
      <c r="E22" s="125">
        <v>-29.3</v>
      </c>
      <c r="F22" s="125">
        <v>-25.3</v>
      </c>
      <c r="G22" s="219" t="s">
        <v>96</v>
      </c>
    </row>
    <row r="23" spans="1:9">
      <c r="B23" s="471"/>
      <c r="C23" s="471"/>
      <c r="D23" s="471"/>
      <c r="E23" s="471"/>
      <c r="F23" s="471"/>
    </row>
    <row r="24" spans="1:9">
      <c r="B24" s="471"/>
      <c r="C24" s="471"/>
      <c r="D24" s="471"/>
      <c r="E24" s="471"/>
      <c r="F24" s="471"/>
    </row>
    <row r="25" spans="1:9">
      <c r="B25" s="471"/>
      <c r="C25" s="471"/>
      <c r="D25" s="471"/>
      <c r="E25" s="471"/>
      <c r="F25" s="471"/>
    </row>
    <row r="26" spans="1:9">
      <c r="B26" s="471"/>
      <c r="C26" s="471"/>
      <c r="D26" s="471"/>
      <c r="E26" s="471"/>
      <c r="F26" s="471"/>
    </row>
    <row r="27" spans="1:9">
      <c r="B27" s="471"/>
      <c r="C27" s="471"/>
      <c r="D27" s="471"/>
      <c r="E27" s="471"/>
      <c r="F27" s="471"/>
    </row>
    <row r="28" spans="1:9">
      <c r="B28" s="471"/>
      <c r="C28" s="471"/>
      <c r="D28" s="471"/>
      <c r="E28" s="471"/>
      <c r="F28" s="471"/>
    </row>
    <row r="29" spans="1:9">
      <c r="B29" s="471"/>
      <c r="C29" s="471"/>
      <c r="D29" s="471"/>
      <c r="E29" s="471"/>
      <c r="F29" s="471"/>
    </row>
    <row r="30" spans="1:9">
      <c r="B30" s="471"/>
      <c r="C30" s="471"/>
      <c r="D30" s="471"/>
      <c r="E30" s="471"/>
      <c r="F30" s="471"/>
    </row>
    <row r="31" spans="1:9">
      <c r="B31" s="471"/>
      <c r="C31" s="471"/>
      <c r="D31" s="471"/>
      <c r="E31" s="471"/>
      <c r="F31" s="471"/>
    </row>
    <row r="32" spans="1:9">
      <c r="B32" s="471"/>
      <c r="C32" s="471"/>
      <c r="D32" s="471"/>
      <c r="E32" s="471"/>
      <c r="F32" s="471"/>
    </row>
    <row r="33" spans="2:6">
      <c r="B33" s="471"/>
      <c r="C33" s="471"/>
      <c r="D33" s="471"/>
      <c r="E33" s="471"/>
      <c r="F33" s="471"/>
    </row>
    <row r="34" spans="2:6">
      <c r="B34" s="471"/>
      <c r="C34" s="471"/>
      <c r="D34" s="471"/>
      <c r="E34" s="471"/>
      <c r="F34" s="471"/>
    </row>
    <row r="35" spans="2:6">
      <c r="B35" s="471"/>
      <c r="C35" s="471"/>
      <c r="D35" s="471"/>
      <c r="E35" s="471"/>
      <c r="F35" s="471"/>
    </row>
    <row r="36" spans="2:6">
      <c r="B36" s="471"/>
      <c r="C36" s="471"/>
      <c r="D36" s="471"/>
      <c r="E36" s="471"/>
      <c r="F36" s="471"/>
    </row>
    <row r="37" spans="2:6">
      <c r="B37" s="471"/>
      <c r="C37" s="471"/>
      <c r="D37" s="471"/>
      <c r="E37" s="471"/>
      <c r="F37" s="471"/>
    </row>
    <row r="38" spans="2:6">
      <c r="B38" s="471"/>
      <c r="C38" s="471"/>
      <c r="D38" s="471"/>
      <c r="E38" s="471"/>
      <c r="F38" s="471"/>
    </row>
    <row r="39" spans="2:6">
      <c r="B39" s="471"/>
      <c r="C39" s="471"/>
      <c r="D39" s="471"/>
      <c r="E39" s="471"/>
      <c r="F39" s="471"/>
    </row>
    <row r="40" spans="2:6">
      <c r="B40" s="471"/>
      <c r="C40" s="471"/>
      <c r="D40" s="471"/>
      <c r="E40" s="471"/>
      <c r="F40" s="471"/>
    </row>
    <row r="41" spans="2:6">
      <c r="B41" s="471"/>
      <c r="C41" s="471"/>
      <c r="D41" s="471"/>
      <c r="E41" s="471"/>
      <c r="F41" s="471"/>
    </row>
    <row r="42" spans="2:6">
      <c r="B42" s="471"/>
      <c r="C42" s="471"/>
      <c r="D42" s="471"/>
      <c r="E42" s="471"/>
      <c r="F42" s="471"/>
    </row>
    <row r="43" spans="2:6">
      <c r="B43" s="471"/>
      <c r="C43" s="471"/>
      <c r="D43" s="471"/>
      <c r="E43" s="471"/>
      <c r="F43" s="471"/>
    </row>
    <row r="44" spans="2:6">
      <c r="B44" s="471"/>
      <c r="C44" s="471"/>
      <c r="D44" s="471"/>
      <c r="E44" s="471"/>
      <c r="F44" s="471"/>
    </row>
    <row r="45" spans="2:6">
      <c r="B45" s="471"/>
      <c r="C45" s="471"/>
      <c r="D45" s="471"/>
      <c r="E45" s="471"/>
      <c r="F45" s="471"/>
    </row>
    <row r="46" spans="2:6">
      <c r="B46" s="471"/>
      <c r="C46" s="471"/>
      <c r="D46" s="471"/>
      <c r="E46" s="471"/>
      <c r="F46" s="471"/>
    </row>
    <row r="47" spans="2:6">
      <c r="B47" s="471"/>
      <c r="C47" s="471"/>
      <c r="D47" s="471"/>
      <c r="E47" s="471"/>
      <c r="F47" s="471"/>
    </row>
    <row r="48" spans="2:6">
      <c r="B48" s="471"/>
      <c r="C48" s="471"/>
      <c r="D48" s="471"/>
      <c r="E48" s="471"/>
      <c r="F48" s="471"/>
    </row>
    <row r="49" spans="2:6">
      <c r="B49" s="471"/>
      <c r="C49" s="471"/>
      <c r="D49" s="471"/>
      <c r="E49" s="471"/>
      <c r="F49" s="471"/>
    </row>
    <row r="50" spans="2:6">
      <c r="B50" s="471"/>
      <c r="C50" s="471"/>
      <c r="D50" s="471"/>
      <c r="E50" s="471"/>
      <c r="F50" s="471"/>
    </row>
    <row r="51" spans="2:6">
      <c r="B51" s="471"/>
      <c r="C51" s="471"/>
      <c r="D51" s="471"/>
      <c r="E51" s="471"/>
      <c r="F51" s="471"/>
    </row>
    <row r="52" spans="2:6">
      <c r="B52" s="471"/>
      <c r="C52" s="471"/>
      <c r="D52" s="471"/>
      <c r="E52" s="471"/>
      <c r="F52" s="471"/>
    </row>
    <row r="53" spans="2:6">
      <c r="B53" s="471"/>
      <c r="C53" s="471"/>
      <c r="D53" s="471"/>
      <c r="E53" s="471"/>
      <c r="F53" s="471"/>
    </row>
    <row r="54" spans="2:6">
      <c r="B54" s="471"/>
      <c r="C54" s="471"/>
      <c r="D54" s="471"/>
      <c r="E54" s="471"/>
      <c r="F54" s="471"/>
    </row>
    <row r="55" spans="2:6">
      <c r="B55" s="471"/>
      <c r="C55" s="471"/>
      <c r="D55" s="471"/>
      <c r="E55" s="471"/>
      <c r="F55" s="471"/>
    </row>
    <row r="56" spans="2:6">
      <c r="B56" s="471"/>
      <c r="C56" s="471"/>
      <c r="D56" s="471"/>
      <c r="E56" s="471"/>
      <c r="F56" s="471"/>
    </row>
    <row r="57" spans="2:6">
      <c r="B57" s="471"/>
      <c r="C57" s="471"/>
      <c r="D57" s="471"/>
      <c r="E57" s="471"/>
      <c r="F57" s="471"/>
    </row>
    <row r="58" spans="2:6">
      <c r="B58" s="471"/>
      <c r="C58" s="471"/>
      <c r="D58" s="471"/>
      <c r="E58" s="471"/>
      <c r="F58" s="471"/>
    </row>
    <row r="59" spans="2:6">
      <c r="B59" s="471"/>
      <c r="C59" s="471"/>
      <c r="D59" s="471"/>
      <c r="E59" s="471"/>
      <c r="F59" s="471"/>
    </row>
    <row r="60" spans="2:6">
      <c r="B60" s="471"/>
      <c r="C60" s="471"/>
      <c r="D60" s="471"/>
      <c r="E60" s="471"/>
      <c r="F60" s="471"/>
    </row>
    <row r="61" spans="2:6">
      <c r="B61" s="471"/>
      <c r="C61" s="471"/>
      <c r="D61" s="471"/>
      <c r="E61" s="471"/>
      <c r="F61" s="471"/>
    </row>
    <row r="62" spans="2:6">
      <c r="B62" s="471"/>
      <c r="C62" s="471"/>
      <c r="D62" s="471"/>
      <c r="E62" s="471"/>
      <c r="F62" s="471"/>
    </row>
    <row r="63" spans="2:6">
      <c r="B63" s="471"/>
      <c r="C63" s="471"/>
      <c r="D63" s="471"/>
      <c r="E63" s="471"/>
      <c r="F63" s="471"/>
    </row>
    <row r="64" spans="2:6">
      <c r="B64" s="471"/>
      <c r="C64" s="471"/>
      <c r="D64" s="471"/>
      <c r="E64" s="471"/>
      <c r="F64" s="471"/>
    </row>
    <row r="65" spans="2:6">
      <c r="B65" s="471"/>
      <c r="C65" s="471"/>
      <c r="D65" s="471"/>
      <c r="E65" s="471"/>
      <c r="F65" s="471"/>
    </row>
    <row r="66" spans="2:6">
      <c r="B66" s="471"/>
      <c r="C66" s="471"/>
      <c r="D66" s="471"/>
      <c r="E66" s="471"/>
      <c r="F66" s="471"/>
    </row>
    <row r="67" spans="2:6">
      <c r="B67" s="471"/>
      <c r="C67" s="471"/>
      <c r="D67" s="471"/>
      <c r="E67" s="471"/>
      <c r="F67" s="471"/>
    </row>
    <row r="68" spans="2:6">
      <c r="B68" s="471"/>
      <c r="C68" s="471"/>
      <c r="D68" s="471"/>
      <c r="E68" s="471"/>
      <c r="F68" s="471"/>
    </row>
    <row r="69" spans="2:6">
      <c r="B69" s="471"/>
      <c r="C69" s="471"/>
      <c r="D69" s="471"/>
      <c r="E69" s="471"/>
      <c r="F69" s="471"/>
    </row>
    <row r="70" spans="2:6">
      <c r="B70" s="471"/>
      <c r="C70" s="471"/>
      <c r="D70" s="471"/>
      <c r="E70" s="471"/>
      <c r="F70" s="471"/>
    </row>
    <row r="71" spans="2:6">
      <c r="B71" s="471"/>
      <c r="C71" s="471"/>
      <c r="D71" s="471"/>
      <c r="E71" s="471"/>
      <c r="F71" s="471"/>
    </row>
    <row r="72" spans="2:6">
      <c r="B72" s="471"/>
      <c r="C72" s="471"/>
      <c r="D72" s="471"/>
      <c r="E72" s="471"/>
      <c r="F72" s="471"/>
    </row>
    <row r="73" spans="2:6">
      <c r="B73" s="471"/>
      <c r="C73" s="471"/>
      <c r="D73" s="471"/>
      <c r="E73" s="471"/>
      <c r="F73" s="471"/>
    </row>
    <row r="74" spans="2:6">
      <c r="B74" s="471"/>
      <c r="C74" s="471"/>
      <c r="D74" s="471"/>
      <c r="E74" s="471"/>
      <c r="F74" s="471"/>
    </row>
    <row r="75" spans="2:6">
      <c r="B75" s="471"/>
      <c r="C75" s="471"/>
      <c r="D75" s="471"/>
      <c r="E75" s="471"/>
      <c r="F75" s="471"/>
    </row>
    <row r="76" spans="2:6">
      <c r="B76" s="471"/>
      <c r="C76" s="471"/>
      <c r="D76" s="471"/>
      <c r="E76" s="471"/>
      <c r="F76" s="471"/>
    </row>
    <row r="77" spans="2:6">
      <c r="B77" s="471"/>
      <c r="C77" s="471"/>
      <c r="D77" s="471"/>
      <c r="E77" s="471"/>
      <c r="F77" s="471"/>
    </row>
    <row r="78" spans="2:6">
      <c r="B78" s="471"/>
      <c r="C78" s="471"/>
      <c r="D78" s="471"/>
      <c r="E78" s="471"/>
      <c r="F78" s="471"/>
    </row>
    <row r="79" spans="2:6">
      <c r="B79" s="471"/>
      <c r="C79" s="471"/>
      <c r="D79" s="471"/>
      <c r="E79" s="471"/>
      <c r="F79" s="471"/>
    </row>
    <row r="80" spans="2:6">
      <c r="B80" s="471"/>
      <c r="C80" s="471"/>
      <c r="D80" s="471"/>
      <c r="E80" s="471"/>
      <c r="F80" s="471"/>
    </row>
    <row r="81" spans="2:6">
      <c r="B81" s="471"/>
      <c r="C81" s="471"/>
      <c r="D81" s="471"/>
      <c r="E81" s="471"/>
      <c r="F81" s="471"/>
    </row>
    <row r="82" spans="2:6">
      <c r="B82" s="471"/>
      <c r="C82" s="471"/>
      <c r="D82" s="471"/>
      <c r="E82" s="471"/>
      <c r="F82" s="471"/>
    </row>
    <row r="83" spans="2:6">
      <c r="B83" s="471"/>
      <c r="C83" s="471"/>
      <c r="D83" s="471"/>
      <c r="E83" s="471"/>
      <c r="F83" s="471"/>
    </row>
    <row r="84" spans="2:6">
      <c r="B84" s="471"/>
      <c r="C84" s="471"/>
      <c r="D84" s="471"/>
      <c r="E84" s="471"/>
      <c r="F84" s="471"/>
    </row>
    <row r="85" spans="2:6">
      <c r="B85" s="471"/>
      <c r="C85" s="471"/>
      <c r="D85" s="471"/>
      <c r="E85" s="471"/>
      <c r="F85" s="471"/>
    </row>
    <row r="86" spans="2:6">
      <c r="B86" s="471"/>
      <c r="C86" s="471"/>
      <c r="D86" s="471"/>
      <c r="E86" s="471"/>
      <c r="F86" s="471"/>
    </row>
    <row r="87" spans="2:6">
      <c r="B87" s="471"/>
      <c r="C87" s="471"/>
      <c r="D87" s="471"/>
      <c r="E87" s="471"/>
      <c r="F87" s="471"/>
    </row>
    <row r="88" spans="2:6">
      <c r="B88" s="471"/>
      <c r="C88" s="471"/>
      <c r="D88" s="471"/>
      <c r="E88" s="471"/>
      <c r="F88" s="471"/>
    </row>
    <row r="89" spans="2:6">
      <c r="B89" s="471"/>
      <c r="C89" s="471"/>
      <c r="D89" s="471"/>
      <c r="E89" s="471"/>
      <c r="F89" s="471"/>
    </row>
    <row r="90" spans="2:6">
      <c r="B90" s="471"/>
      <c r="C90" s="471"/>
      <c r="D90" s="471"/>
      <c r="E90" s="471"/>
      <c r="F90" s="471"/>
    </row>
    <row r="91" spans="2:6">
      <c r="B91" s="471"/>
      <c r="C91" s="471"/>
      <c r="D91" s="471"/>
      <c r="E91" s="471"/>
      <c r="F91" s="471"/>
    </row>
    <row r="92" spans="2:6">
      <c r="B92" s="471"/>
      <c r="C92" s="471"/>
      <c r="D92" s="471"/>
      <c r="E92" s="471"/>
      <c r="F92" s="471"/>
    </row>
    <row r="93" spans="2:6">
      <c r="B93" s="471"/>
      <c r="C93" s="471"/>
      <c r="D93" s="471"/>
      <c r="E93" s="471"/>
      <c r="F93" s="471"/>
    </row>
    <row r="94" spans="2:6">
      <c r="B94" s="471"/>
      <c r="C94" s="471"/>
      <c r="D94" s="471"/>
      <c r="E94" s="471"/>
      <c r="F94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J65"/>
  <sheetViews>
    <sheetView showGridLines="0" zoomScale="110" zoomScaleNormal="110" workbookViewId="0"/>
  </sheetViews>
  <sheetFormatPr defaultColWidth="9.42578125" defaultRowHeight="12.75"/>
  <cols>
    <col min="1" max="2" width="9.42578125" style="67"/>
    <col min="3" max="3" width="10" style="67" bestFit="1" customWidth="1"/>
    <col min="4" max="16384" width="9.42578125" style="67"/>
  </cols>
  <sheetData>
    <row r="1" spans="1:36">
      <c r="A1" s="6" t="s">
        <v>9</v>
      </c>
      <c r="B1" s="32" t="str">
        <f>IF(Content!$E$1=1,B2,B3)</f>
        <v>Реальний ВВП, % р/р</v>
      </c>
      <c r="C1" s="32" t="str">
        <f>IF(Content!$E$1=1,C2,C3)</f>
        <v>Споживання</v>
      </c>
      <c r="D1" s="32" t="str">
        <f>IF(Content!$E$1=1,D2,D3)</f>
        <v>Інвестиції (ВНОК)</v>
      </c>
      <c r="E1" s="32" t="str">
        <f>IF(Content!$E$1=1,E2,E3)</f>
        <v>Чистий експорт</v>
      </c>
      <c r="F1" s="32" t="str">
        <f>IF(Content!$E$1=1,F2,F3)</f>
        <v>Зміна запасів</v>
      </c>
      <c r="I1" s="129"/>
      <c r="J1" s="32" t="str">
        <f>IF(Content!$E$1=1,J2,J3)</f>
        <v>Внески категорій кінцевого використання в річну зміну реального ВВП, в. п.</v>
      </c>
    </row>
    <row r="2" spans="1:36" hidden="1">
      <c r="A2" s="6"/>
      <c r="B2" s="67" t="s">
        <v>421</v>
      </c>
      <c r="C2" s="67" t="s">
        <v>463</v>
      </c>
      <c r="D2" s="67" t="s">
        <v>583</v>
      </c>
      <c r="E2" s="67" t="s">
        <v>585</v>
      </c>
      <c r="F2" s="67" t="s">
        <v>584</v>
      </c>
      <c r="I2" s="129"/>
      <c r="J2" s="67" t="s">
        <v>586</v>
      </c>
    </row>
    <row r="3" spans="1:36" hidden="1">
      <c r="B3" s="67" t="s">
        <v>466</v>
      </c>
      <c r="C3" s="67" t="s">
        <v>465</v>
      </c>
      <c r="D3" s="67" t="s">
        <v>587</v>
      </c>
      <c r="E3" s="67" t="s">
        <v>589</v>
      </c>
      <c r="F3" s="67" t="s">
        <v>588</v>
      </c>
      <c r="J3" s="67" t="s">
        <v>590</v>
      </c>
    </row>
    <row r="4" spans="1:36">
      <c r="A4" s="67">
        <v>2018</v>
      </c>
      <c r="B4" s="81">
        <v>3.5</v>
      </c>
      <c r="C4" s="81">
        <v>6.23</v>
      </c>
      <c r="D4" s="81">
        <v>2.61</v>
      </c>
      <c r="E4" s="81">
        <v>-2.2000000000000002</v>
      </c>
      <c r="F4" s="81">
        <v>-3.16</v>
      </c>
      <c r="I4" s="81"/>
      <c r="Q4" s="81"/>
      <c r="R4" s="130"/>
      <c r="T4" s="81"/>
      <c r="V4" s="81"/>
      <c r="W4" s="81"/>
      <c r="X4" s="81"/>
      <c r="Y4" s="81"/>
      <c r="Z4" s="81"/>
      <c r="AA4" s="81"/>
      <c r="AB4" s="81"/>
      <c r="AC4" s="81"/>
      <c r="AE4" s="81"/>
      <c r="AF4" s="81"/>
      <c r="AG4" s="81"/>
      <c r="AH4" s="81"/>
      <c r="AI4" s="81"/>
      <c r="AJ4" s="81"/>
    </row>
    <row r="5" spans="1:36">
      <c r="A5" s="67">
        <v>2019</v>
      </c>
      <c r="B5" s="81">
        <v>3.2</v>
      </c>
      <c r="C5" s="81">
        <v>4.76</v>
      </c>
      <c r="D5" s="81">
        <v>2.0699999999999998</v>
      </c>
      <c r="E5" s="81">
        <v>0.2</v>
      </c>
      <c r="F5" s="81">
        <v>-3.83</v>
      </c>
      <c r="I5" s="81"/>
      <c r="Q5" s="81"/>
      <c r="R5" s="130"/>
      <c r="T5" s="81"/>
      <c r="V5" s="81"/>
      <c r="W5" s="81"/>
      <c r="X5" s="81"/>
      <c r="Y5" s="81"/>
      <c r="Z5" s="81"/>
      <c r="AA5" s="81"/>
      <c r="AB5" s="81"/>
      <c r="AC5" s="81"/>
      <c r="AE5" s="81"/>
      <c r="AF5" s="81"/>
      <c r="AG5" s="81"/>
      <c r="AH5" s="81"/>
      <c r="AI5" s="81"/>
      <c r="AJ5" s="81"/>
    </row>
    <row r="6" spans="1:36">
      <c r="A6" s="67">
        <v>2020</v>
      </c>
      <c r="B6" s="81">
        <v>-3.8</v>
      </c>
      <c r="C6" s="81">
        <v>1.1200000000000001</v>
      </c>
      <c r="D6" s="81">
        <v>-3.75</v>
      </c>
      <c r="E6" s="81">
        <v>0.76</v>
      </c>
      <c r="F6" s="81">
        <v>-1.93</v>
      </c>
      <c r="I6" s="81"/>
      <c r="Q6" s="81"/>
      <c r="R6" s="130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E6" s="81"/>
      <c r="AF6" s="81"/>
      <c r="AG6" s="81"/>
      <c r="AH6" s="81"/>
      <c r="AI6" s="81"/>
      <c r="AJ6" s="81"/>
    </row>
    <row r="7" spans="1:36">
      <c r="A7" s="67">
        <v>2021</v>
      </c>
      <c r="B7" s="81">
        <v>3.4</v>
      </c>
      <c r="C7" s="125">
        <v>5.94</v>
      </c>
      <c r="D7" s="125">
        <v>0.98</v>
      </c>
      <c r="E7" s="125">
        <v>-9.16</v>
      </c>
      <c r="F7" s="125">
        <v>5.59</v>
      </c>
      <c r="H7" s="125"/>
      <c r="I7" s="81"/>
      <c r="Q7" s="81"/>
      <c r="R7" s="130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E7" s="81"/>
      <c r="AF7" s="81"/>
      <c r="AG7" s="81"/>
      <c r="AH7" s="81"/>
      <c r="AI7" s="81"/>
      <c r="AJ7" s="81"/>
    </row>
    <row r="8" spans="1:36">
      <c r="A8" s="67">
        <v>2022</v>
      </c>
      <c r="B8" s="81">
        <v>-31.5</v>
      </c>
      <c r="C8" s="81">
        <v>-16.84</v>
      </c>
      <c r="D8" s="81">
        <v>-6.22</v>
      </c>
      <c r="E8" s="81">
        <v>-2.9</v>
      </c>
      <c r="F8" s="81">
        <v>-5.51</v>
      </c>
      <c r="H8" s="125"/>
      <c r="I8" s="81"/>
      <c r="Q8" s="81"/>
      <c r="T8" s="81"/>
      <c r="U8" s="81"/>
      <c r="V8" s="81"/>
      <c r="W8" s="81"/>
      <c r="X8" s="81"/>
      <c r="Y8" s="81"/>
      <c r="Z8" s="81"/>
      <c r="AA8" s="81"/>
      <c r="AB8" s="81"/>
      <c r="AC8" s="81"/>
      <c r="AE8" s="81"/>
      <c r="AF8" s="81"/>
      <c r="AG8" s="81"/>
      <c r="AH8" s="81"/>
      <c r="AI8" s="81"/>
      <c r="AJ8" s="81"/>
    </row>
    <row r="9" spans="1:36">
      <c r="A9" s="67">
        <v>2023</v>
      </c>
      <c r="B9" s="81">
        <v>4</v>
      </c>
      <c r="C9" s="81">
        <v>7.33</v>
      </c>
      <c r="D9" s="81">
        <v>2.1</v>
      </c>
      <c r="E9" s="81">
        <v>-6.54</v>
      </c>
      <c r="F9" s="81">
        <v>1.1299999999999999</v>
      </c>
      <c r="H9" s="125"/>
      <c r="I9" s="81"/>
      <c r="Q9" s="81"/>
      <c r="T9" s="81"/>
      <c r="U9" s="81"/>
      <c r="V9" s="81"/>
      <c r="W9" s="81"/>
      <c r="X9" s="81"/>
      <c r="Y9" s="81"/>
      <c r="Z9" s="81"/>
      <c r="AA9" s="81"/>
      <c r="AB9" s="81"/>
      <c r="AC9" s="81"/>
      <c r="AE9" s="81"/>
      <c r="AF9" s="81"/>
      <c r="AG9" s="81"/>
      <c r="AH9" s="81"/>
      <c r="AI9" s="81"/>
      <c r="AJ9" s="81"/>
    </row>
    <row r="10" spans="1:36">
      <c r="A10" s="67">
        <v>2024</v>
      </c>
      <c r="B10" s="81">
        <v>5.2</v>
      </c>
      <c r="C10" s="81">
        <v>6.71</v>
      </c>
      <c r="D10" s="81">
        <v>1.55</v>
      </c>
      <c r="E10" s="81">
        <v>0.63</v>
      </c>
      <c r="F10" s="81">
        <v>-3.69</v>
      </c>
      <c r="H10" s="125"/>
      <c r="I10" s="81"/>
      <c r="Q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E10" s="81"/>
      <c r="AF10" s="81"/>
      <c r="AG10" s="81"/>
      <c r="AH10" s="81"/>
      <c r="AI10" s="81"/>
      <c r="AJ10" s="81"/>
    </row>
    <row r="11" spans="1:36">
      <c r="B11" s="134"/>
      <c r="C11" s="132"/>
      <c r="D11" s="132"/>
      <c r="E11" s="132"/>
      <c r="F11" s="132"/>
      <c r="G11" s="132"/>
      <c r="H11" s="132"/>
      <c r="I11" s="81"/>
      <c r="Q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E11" s="81"/>
      <c r="AF11" s="81"/>
      <c r="AG11" s="81"/>
      <c r="AH11" s="81"/>
      <c r="AI11" s="81"/>
      <c r="AJ11" s="81"/>
    </row>
    <row r="12" spans="1:36">
      <c r="B12" s="134"/>
      <c r="C12" s="132"/>
      <c r="D12" s="132"/>
      <c r="E12" s="132"/>
      <c r="F12" s="132"/>
      <c r="G12" s="132"/>
      <c r="H12" s="132"/>
      <c r="I12" s="133"/>
      <c r="Q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E12" s="81"/>
      <c r="AF12" s="81"/>
      <c r="AG12" s="81"/>
      <c r="AH12" s="81"/>
      <c r="AI12" s="81"/>
      <c r="AJ12" s="81"/>
    </row>
    <row r="13" spans="1:36">
      <c r="B13" s="134"/>
      <c r="C13" s="132"/>
      <c r="D13" s="132"/>
      <c r="E13" s="132"/>
      <c r="F13" s="132"/>
      <c r="G13" s="132"/>
      <c r="H13" s="132"/>
      <c r="I13" s="133"/>
      <c r="Q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E13" s="81"/>
      <c r="AF13" s="81"/>
      <c r="AG13" s="81"/>
      <c r="AH13" s="81"/>
      <c r="AI13" s="81"/>
      <c r="AJ13" s="81"/>
    </row>
    <row r="14" spans="1:36">
      <c r="B14" s="134"/>
      <c r="C14" s="134"/>
      <c r="D14" s="134"/>
      <c r="E14" s="134"/>
      <c r="F14" s="134"/>
      <c r="G14" s="134"/>
      <c r="H14" s="132"/>
      <c r="I14" s="133"/>
      <c r="K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E14" s="81"/>
      <c r="AF14" s="81"/>
      <c r="AG14" s="81"/>
      <c r="AH14" s="81"/>
      <c r="AI14" s="81"/>
      <c r="AJ14" s="81"/>
    </row>
    <row r="15" spans="1:36">
      <c r="B15" s="134"/>
      <c r="C15" s="134"/>
      <c r="D15" s="134"/>
      <c r="E15" s="134"/>
      <c r="F15" s="134"/>
      <c r="G15" s="134"/>
      <c r="H15" s="132"/>
      <c r="I15" s="133"/>
      <c r="K15" s="81"/>
      <c r="S15" s="81"/>
      <c r="T15" s="81"/>
      <c r="U15" s="81"/>
      <c r="V15" s="81"/>
      <c r="W15" s="81"/>
      <c r="X15" s="81"/>
      <c r="Y15" s="81"/>
      <c r="Z15" s="81"/>
      <c r="AA15" s="81"/>
      <c r="AB15" s="81"/>
      <c r="AC15" s="81"/>
      <c r="AE15" s="81"/>
      <c r="AF15" s="81"/>
      <c r="AG15" s="81"/>
      <c r="AH15" s="81"/>
      <c r="AI15" s="81"/>
      <c r="AJ15" s="81"/>
    </row>
    <row r="16" spans="1:36">
      <c r="B16" s="134"/>
      <c r="C16" s="134"/>
      <c r="D16" s="134"/>
      <c r="E16" s="134"/>
      <c r="F16" s="134"/>
      <c r="G16" s="134"/>
      <c r="H16" s="132"/>
      <c r="I16" s="133"/>
      <c r="K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E16" s="81"/>
      <c r="AF16" s="81"/>
      <c r="AG16" s="81"/>
      <c r="AH16" s="81"/>
      <c r="AI16" s="81"/>
      <c r="AJ16" s="81"/>
    </row>
    <row r="17" spans="2:36">
      <c r="B17" s="134"/>
      <c r="C17" s="134"/>
      <c r="D17" s="134"/>
      <c r="E17" s="134"/>
      <c r="F17" s="134"/>
      <c r="G17" s="134"/>
      <c r="H17" s="132"/>
      <c r="I17" s="133"/>
      <c r="K17" s="8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E17" s="81"/>
      <c r="AF17" s="81"/>
      <c r="AG17" s="81"/>
      <c r="AH17" s="81"/>
      <c r="AI17" s="81"/>
      <c r="AJ17" s="81"/>
    </row>
    <row r="18" spans="2:36">
      <c r="B18" s="134"/>
      <c r="C18" s="134"/>
      <c r="D18" s="134"/>
      <c r="E18" s="134"/>
      <c r="F18" s="134"/>
      <c r="G18" s="134"/>
      <c r="H18" s="135"/>
      <c r="I18" s="133"/>
      <c r="K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E18" s="81"/>
      <c r="AF18" s="81"/>
      <c r="AG18" s="81"/>
      <c r="AH18" s="81"/>
      <c r="AI18" s="81"/>
      <c r="AJ18" s="81"/>
    </row>
    <row r="19" spans="2:36">
      <c r="B19" s="134"/>
      <c r="C19" s="134"/>
      <c r="D19" s="134"/>
      <c r="E19" s="134"/>
      <c r="F19" s="134"/>
      <c r="G19" s="134"/>
      <c r="H19" s="135"/>
      <c r="I19" s="133"/>
      <c r="K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E19" s="81"/>
      <c r="AF19" s="81"/>
      <c r="AG19" s="81"/>
      <c r="AH19" s="81"/>
      <c r="AI19" s="81"/>
      <c r="AJ19" s="81"/>
    </row>
    <row r="20" spans="2:36">
      <c r="B20" s="134"/>
      <c r="C20" s="134"/>
      <c r="D20" s="134"/>
      <c r="E20" s="134"/>
      <c r="F20" s="134"/>
      <c r="G20" s="134"/>
      <c r="H20" s="135"/>
      <c r="I20" s="133"/>
      <c r="K20" s="81"/>
      <c r="L20" s="81"/>
      <c r="M20" s="81"/>
      <c r="N20" s="81"/>
      <c r="O20" s="81"/>
      <c r="S20" s="81"/>
      <c r="T20" s="81"/>
      <c r="U20" s="81"/>
      <c r="V20" s="81"/>
      <c r="W20" s="81"/>
    </row>
    <row r="21" spans="2:36">
      <c r="B21" s="134"/>
      <c r="C21" s="134"/>
      <c r="D21" s="134"/>
      <c r="E21" s="134"/>
      <c r="F21" s="134"/>
      <c r="G21" s="134"/>
      <c r="H21" s="135"/>
      <c r="I21" s="133"/>
      <c r="K21" s="136"/>
      <c r="L21" s="136"/>
      <c r="M21" s="136"/>
      <c r="N21" s="136"/>
      <c r="O21" s="136"/>
      <c r="P21" s="136"/>
      <c r="Q21" s="136"/>
      <c r="S21" s="81"/>
    </row>
    <row r="22" spans="2:36">
      <c r="B22" s="134"/>
      <c r="C22" s="134"/>
      <c r="D22" s="134"/>
      <c r="E22" s="134"/>
      <c r="F22" s="134"/>
      <c r="G22" s="134"/>
      <c r="H22" s="135"/>
      <c r="I22" s="133"/>
      <c r="K22" s="81"/>
      <c r="L22" s="81"/>
      <c r="M22" s="81"/>
      <c r="N22" s="81"/>
      <c r="O22" s="81"/>
      <c r="S22" s="81"/>
    </row>
    <row r="23" spans="2:36">
      <c r="B23" s="134"/>
      <c r="C23" s="134"/>
      <c r="D23" s="134"/>
      <c r="E23" s="134"/>
      <c r="F23" s="134"/>
      <c r="G23" s="134"/>
      <c r="K23" s="81"/>
      <c r="L23" s="81"/>
      <c r="M23" s="81"/>
      <c r="N23" s="81"/>
      <c r="O23" s="81"/>
      <c r="S23" s="81"/>
    </row>
    <row r="24" spans="2:36">
      <c r="B24" s="134"/>
      <c r="C24" s="134"/>
      <c r="D24" s="134"/>
      <c r="E24" s="134"/>
      <c r="F24" s="134"/>
      <c r="G24" s="134"/>
      <c r="J24" s="32" t="str">
        <f>IF(Content!$E$1=1,J25,J26)</f>
        <v>* Вкл. некомерційні організації, що обслуговують домогосподарства.</v>
      </c>
      <c r="K24" s="81"/>
      <c r="L24" s="81"/>
      <c r="M24" s="81"/>
      <c r="N24" s="81"/>
      <c r="O24" s="81"/>
      <c r="S24" s="81"/>
    </row>
    <row r="25" spans="2:36">
      <c r="B25" s="134"/>
      <c r="C25" s="134"/>
      <c r="D25" s="134"/>
      <c r="E25" s="134"/>
      <c r="F25" s="134"/>
      <c r="G25" s="134"/>
      <c r="H25" s="81"/>
      <c r="J25" s="80" t="s">
        <v>1393</v>
      </c>
      <c r="K25" s="81"/>
      <c r="L25" s="81"/>
      <c r="M25" s="81"/>
      <c r="N25" s="81"/>
      <c r="O25" s="81"/>
      <c r="S25" s="81"/>
    </row>
    <row r="26" spans="2:36">
      <c r="B26" s="134"/>
      <c r="C26" s="134"/>
      <c r="D26" s="134"/>
      <c r="E26" s="134"/>
      <c r="F26" s="134"/>
      <c r="G26" s="134"/>
      <c r="H26" s="81"/>
      <c r="I26" s="81"/>
      <c r="J26" s="80" t="s">
        <v>129</v>
      </c>
      <c r="K26" s="81"/>
      <c r="L26" s="81"/>
      <c r="M26" s="81"/>
      <c r="N26" s="81"/>
      <c r="O26" s="81"/>
      <c r="S26" s="81"/>
    </row>
    <row r="27" spans="2:36">
      <c r="B27" s="134"/>
      <c r="C27" s="134"/>
      <c r="D27" s="134"/>
      <c r="E27" s="134"/>
      <c r="F27" s="134"/>
      <c r="G27" s="134"/>
      <c r="H27" s="81"/>
      <c r="I27" s="81"/>
      <c r="J27" s="80" t="s">
        <v>591</v>
      </c>
      <c r="K27" s="81"/>
      <c r="L27" s="81"/>
      <c r="M27" s="81"/>
      <c r="N27" s="81"/>
      <c r="O27" s="81"/>
      <c r="S27" s="81"/>
    </row>
    <row r="28" spans="2:36">
      <c r="B28" s="134"/>
      <c r="C28" s="134"/>
      <c r="D28" s="134"/>
      <c r="E28" s="134"/>
      <c r="F28" s="134"/>
      <c r="G28" s="134"/>
      <c r="H28" s="81"/>
      <c r="I28" s="81"/>
      <c r="J28" s="80" t="s">
        <v>349</v>
      </c>
      <c r="K28" s="81"/>
      <c r="L28" s="81"/>
      <c r="M28" s="81"/>
      <c r="N28" s="81"/>
      <c r="O28" s="81"/>
      <c r="S28" s="81"/>
    </row>
    <row r="29" spans="2:36">
      <c r="B29" s="134"/>
      <c r="C29" s="134"/>
      <c r="D29" s="134"/>
      <c r="E29" s="134"/>
      <c r="F29" s="134"/>
      <c r="G29" s="134"/>
      <c r="H29" s="81"/>
      <c r="I29" s="81"/>
      <c r="J29" s="80"/>
      <c r="K29" s="81"/>
      <c r="L29" s="81"/>
      <c r="M29" s="81"/>
      <c r="N29" s="81"/>
      <c r="O29" s="81"/>
      <c r="S29" s="81"/>
    </row>
    <row r="30" spans="2:36">
      <c r="B30" s="134"/>
      <c r="C30" s="134"/>
      <c r="D30" s="134"/>
      <c r="E30" s="134"/>
      <c r="F30" s="134"/>
      <c r="G30" s="134"/>
      <c r="H30" s="81"/>
      <c r="I30" s="81"/>
      <c r="J30" s="80"/>
      <c r="K30" s="81"/>
      <c r="L30" s="81"/>
      <c r="M30" s="81"/>
      <c r="N30" s="81"/>
      <c r="O30" s="81"/>
      <c r="S30" s="81"/>
    </row>
    <row r="31" spans="2:36">
      <c r="B31" s="134"/>
      <c r="C31" s="134"/>
      <c r="D31" s="134"/>
      <c r="E31" s="134"/>
      <c r="F31" s="134"/>
      <c r="G31" s="134"/>
      <c r="H31" s="81"/>
      <c r="I31" s="81"/>
      <c r="J31" s="80"/>
      <c r="K31" s="81"/>
      <c r="L31" s="81"/>
      <c r="M31" s="81"/>
      <c r="N31" s="81"/>
      <c r="O31" s="81"/>
      <c r="S31" s="81"/>
    </row>
    <row r="32" spans="2:36">
      <c r="B32" s="134"/>
      <c r="C32" s="134"/>
      <c r="D32" s="134"/>
      <c r="E32" s="134"/>
      <c r="F32" s="134"/>
      <c r="G32" s="134"/>
      <c r="H32" s="81"/>
      <c r="I32" s="81"/>
      <c r="J32" s="81"/>
      <c r="K32" s="81"/>
      <c r="L32" s="81"/>
      <c r="M32" s="81"/>
      <c r="N32" s="81"/>
      <c r="O32" s="81"/>
      <c r="S32" s="81"/>
    </row>
    <row r="33" spans="2:22">
      <c r="B33" s="134"/>
      <c r="C33" s="134"/>
      <c r="D33" s="134"/>
      <c r="E33" s="134"/>
      <c r="F33" s="134"/>
      <c r="G33" s="134"/>
      <c r="H33" s="81"/>
      <c r="I33" s="81"/>
      <c r="J33" s="81"/>
      <c r="K33" s="81"/>
      <c r="L33" s="81"/>
      <c r="M33" s="81"/>
      <c r="N33" s="81"/>
      <c r="O33" s="81"/>
      <c r="S33" s="81"/>
    </row>
    <row r="34" spans="2:22">
      <c r="B34" s="134"/>
      <c r="C34" s="134"/>
      <c r="D34" s="134"/>
      <c r="E34" s="134"/>
      <c r="F34" s="134"/>
      <c r="G34" s="134"/>
      <c r="H34" s="81"/>
      <c r="I34" s="81"/>
      <c r="J34" s="81"/>
      <c r="K34" s="81"/>
      <c r="L34" s="81"/>
      <c r="M34" s="81"/>
      <c r="N34" s="81"/>
      <c r="O34" s="81"/>
      <c r="S34" s="81"/>
    </row>
    <row r="35" spans="2:22">
      <c r="B35" s="134"/>
      <c r="C35" s="134"/>
      <c r="D35" s="134"/>
      <c r="E35" s="134"/>
      <c r="F35" s="134"/>
      <c r="G35" s="134"/>
      <c r="H35" s="81"/>
      <c r="I35" s="81"/>
      <c r="J35" s="81"/>
      <c r="K35" s="81"/>
      <c r="L35" s="81"/>
      <c r="M35" s="81"/>
      <c r="N35" s="81"/>
      <c r="O35" s="81"/>
    </row>
    <row r="36" spans="2:22">
      <c r="B36" s="134"/>
      <c r="C36" s="134"/>
      <c r="D36" s="134"/>
      <c r="E36" s="134"/>
      <c r="F36" s="134"/>
      <c r="G36" s="134"/>
      <c r="H36" s="81"/>
      <c r="I36" s="81"/>
      <c r="J36" s="81"/>
      <c r="K36" s="81"/>
      <c r="L36" s="81"/>
      <c r="M36" s="81"/>
      <c r="N36" s="81"/>
      <c r="O36" s="81"/>
    </row>
    <row r="37" spans="2:22">
      <c r="B37" s="134"/>
      <c r="C37" s="134"/>
      <c r="D37" s="134"/>
      <c r="E37" s="134"/>
      <c r="F37" s="134"/>
      <c r="G37" s="134"/>
      <c r="H37" s="81"/>
      <c r="I37" s="81"/>
      <c r="J37" s="81"/>
      <c r="K37" s="81"/>
      <c r="L37" s="81"/>
      <c r="M37" s="81"/>
      <c r="N37" s="81"/>
      <c r="O37" s="81"/>
    </row>
    <row r="38" spans="2:22">
      <c r="B38" s="134"/>
      <c r="C38" s="134"/>
      <c r="D38" s="134"/>
      <c r="E38" s="134"/>
      <c r="F38" s="134"/>
      <c r="G38" s="134"/>
      <c r="H38" s="81"/>
      <c r="I38" s="81"/>
      <c r="J38" s="81"/>
      <c r="K38" s="81"/>
      <c r="L38" s="81"/>
      <c r="M38" s="81"/>
      <c r="N38" s="81"/>
      <c r="O38" s="81"/>
    </row>
    <row r="39" spans="2:22">
      <c r="B39" s="81"/>
      <c r="C39" s="81"/>
      <c r="D39" s="81"/>
      <c r="E39" s="81"/>
      <c r="F39" s="81"/>
      <c r="G39" s="81"/>
      <c r="H39" s="81"/>
      <c r="I39" s="81"/>
    </row>
    <row r="40" spans="2:22">
      <c r="B40" s="81"/>
      <c r="C40" s="81"/>
      <c r="D40" s="81"/>
      <c r="E40" s="81"/>
      <c r="F40" s="81"/>
      <c r="G40" s="81"/>
      <c r="H40" s="81"/>
      <c r="I40" s="81"/>
    </row>
    <row r="41" spans="2:22">
      <c r="B41" s="81"/>
      <c r="C41" s="81"/>
      <c r="D41" s="81"/>
      <c r="E41" s="81"/>
      <c r="F41" s="81"/>
      <c r="G41" s="81"/>
      <c r="H41" s="81"/>
      <c r="I41" s="81"/>
    </row>
    <row r="42" spans="2:22">
      <c r="B42" s="81"/>
      <c r="C42" s="81"/>
      <c r="D42" s="81"/>
      <c r="E42" s="81"/>
      <c r="F42" s="81"/>
      <c r="G42" s="81"/>
      <c r="H42" s="81"/>
      <c r="I42" s="81"/>
    </row>
    <row r="43" spans="2:22">
      <c r="B43" s="81"/>
      <c r="C43" s="81"/>
      <c r="D43" s="81"/>
      <c r="E43" s="81"/>
      <c r="F43" s="81"/>
      <c r="G43" s="81"/>
      <c r="H43" s="81"/>
      <c r="I43" s="81"/>
    </row>
    <row r="44" spans="2:22">
      <c r="B44" s="81"/>
      <c r="C44" s="81"/>
      <c r="D44" s="81"/>
      <c r="E44" s="81"/>
      <c r="F44" s="81"/>
      <c r="G44" s="81"/>
      <c r="H44" s="81"/>
      <c r="I44" s="81"/>
    </row>
    <row r="45" spans="2:22">
      <c r="B45" s="81"/>
      <c r="I45" s="81"/>
    </row>
    <row r="46" spans="2:22">
      <c r="B46" s="81"/>
      <c r="J46" s="81"/>
      <c r="K46" s="81"/>
      <c r="Q46" s="81"/>
      <c r="R46" s="81"/>
      <c r="S46" s="81"/>
      <c r="T46" s="81"/>
      <c r="U46" s="81"/>
      <c r="V46" s="81"/>
    </row>
    <row r="47" spans="2:22">
      <c r="B47" s="81"/>
      <c r="J47" s="81"/>
      <c r="K47" s="81"/>
      <c r="Q47" s="81"/>
      <c r="R47" s="81"/>
      <c r="S47" s="81"/>
      <c r="T47" s="81"/>
      <c r="U47" s="81"/>
      <c r="V47" s="81"/>
    </row>
    <row r="48" spans="2:22">
      <c r="J48" s="81"/>
      <c r="K48" s="81"/>
      <c r="Q48" s="81"/>
      <c r="R48" s="81"/>
      <c r="S48" s="81"/>
      <c r="T48" s="81"/>
      <c r="U48" s="81"/>
      <c r="V48" s="81"/>
    </row>
    <row r="49" spans="10:22">
      <c r="J49" s="81"/>
      <c r="K49" s="81"/>
      <c r="Q49" s="81"/>
      <c r="R49" s="81"/>
      <c r="S49" s="81"/>
      <c r="T49" s="81"/>
      <c r="U49" s="81"/>
      <c r="V49" s="81"/>
    </row>
    <row r="50" spans="10:22">
      <c r="J50" s="81"/>
      <c r="K50" s="81"/>
      <c r="Q50" s="81"/>
      <c r="R50" s="81"/>
      <c r="S50" s="81"/>
      <c r="T50" s="81"/>
      <c r="U50" s="81"/>
      <c r="V50" s="81"/>
    </row>
    <row r="51" spans="10:22">
      <c r="J51" s="81"/>
      <c r="K51" s="81"/>
      <c r="Q51" s="81"/>
      <c r="R51" s="81"/>
      <c r="S51" s="81"/>
      <c r="T51" s="81"/>
      <c r="U51" s="81"/>
      <c r="V51" s="81"/>
    </row>
    <row r="52" spans="10:22">
      <c r="J52" s="81"/>
      <c r="K52" s="81"/>
      <c r="Q52" s="81"/>
      <c r="R52" s="81"/>
      <c r="S52" s="81"/>
      <c r="T52" s="81"/>
      <c r="U52" s="81"/>
      <c r="V52" s="81"/>
    </row>
    <row r="53" spans="10:22">
      <c r="J53" s="81"/>
      <c r="K53" s="81"/>
      <c r="Q53" s="81"/>
      <c r="R53" s="81"/>
      <c r="S53" s="81"/>
      <c r="T53" s="81"/>
      <c r="U53" s="81"/>
      <c r="V53" s="81"/>
    </row>
    <row r="54" spans="10:22">
      <c r="J54" s="81"/>
      <c r="K54" s="81"/>
      <c r="Q54" s="81"/>
      <c r="R54" s="81"/>
      <c r="S54" s="81"/>
      <c r="T54" s="81"/>
      <c r="U54" s="81"/>
      <c r="V54" s="81"/>
    </row>
    <row r="55" spans="10:22">
      <c r="J55" s="81"/>
      <c r="K55" s="81"/>
      <c r="Q55" s="81"/>
      <c r="R55" s="81"/>
      <c r="S55" s="81"/>
      <c r="T55" s="81"/>
      <c r="U55" s="81"/>
      <c r="V55" s="81"/>
    </row>
    <row r="56" spans="10:22">
      <c r="J56" s="81"/>
      <c r="K56" s="81"/>
      <c r="Q56" s="81"/>
      <c r="R56" s="81"/>
      <c r="S56" s="81"/>
      <c r="T56" s="81"/>
      <c r="U56" s="81"/>
      <c r="V56" s="81"/>
    </row>
    <row r="57" spans="10:22">
      <c r="J57" s="81"/>
      <c r="K57" s="81"/>
      <c r="Q57" s="81"/>
      <c r="R57" s="81"/>
      <c r="S57" s="81"/>
      <c r="T57" s="81"/>
      <c r="U57" s="81"/>
      <c r="V57" s="81"/>
    </row>
    <row r="58" spans="10:22">
      <c r="J58" s="81"/>
      <c r="K58" s="81"/>
      <c r="Q58" s="81"/>
      <c r="R58" s="81"/>
      <c r="S58" s="81"/>
      <c r="T58" s="81"/>
      <c r="U58" s="81"/>
      <c r="V58" s="81"/>
    </row>
    <row r="59" spans="10:22">
      <c r="J59" s="81"/>
      <c r="K59" s="81"/>
      <c r="Q59" s="81"/>
      <c r="R59" s="81"/>
      <c r="S59" s="81"/>
      <c r="T59" s="81"/>
      <c r="U59" s="81"/>
      <c r="V59" s="81"/>
    </row>
    <row r="60" spans="10:22">
      <c r="J60" s="81"/>
      <c r="K60" s="81"/>
      <c r="Q60" s="81"/>
      <c r="R60" s="81"/>
      <c r="S60" s="81"/>
      <c r="T60" s="81"/>
      <c r="U60" s="81"/>
      <c r="V60" s="81"/>
    </row>
    <row r="61" spans="10:22">
      <c r="J61" s="81"/>
      <c r="K61" s="81"/>
      <c r="Q61" s="81"/>
      <c r="R61" s="81"/>
      <c r="S61" s="81"/>
      <c r="T61" s="81"/>
      <c r="U61" s="81"/>
      <c r="V61" s="81"/>
    </row>
    <row r="62" spans="10:22">
      <c r="J62" s="81"/>
      <c r="K62" s="81"/>
      <c r="Q62" s="81"/>
      <c r="R62" s="81"/>
      <c r="S62" s="81"/>
      <c r="T62" s="81"/>
      <c r="U62" s="81"/>
      <c r="V62" s="81"/>
    </row>
    <row r="63" spans="10:22">
      <c r="J63" s="81"/>
      <c r="K63" s="81"/>
      <c r="Q63" s="81"/>
      <c r="R63" s="81"/>
      <c r="S63" s="81"/>
      <c r="T63" s="81"/>
      <c r="U63" s="81"/>
      <c r="V63" s="81"/>
    </row>
    <row r="64" spans="10:22">
      <c r="J64" s="81"/>
      <c r="K64" s="81"/>
      <c r="Q64" s="81"/>
      <c r="R64" s="81"/>
      <c r="S64" s="81"/>
      <c r="T64" s="81"/>
      <c r="U64" s="81"/>
      <c r="V64" s="81"/>
    </row>
    <row r="65" spans="10:22">
      <c r="J65" s="81"/>
      <c r="K65" s="81"/>
      <c r="Q65" s="81"/>
      <c r="R65" s="81"/>
      <c r="S65" s="81"/>
      <c r="T65" s="81"/>
      <c r="U65" s="81"/>
      <c r="V65" s="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45"/>
  <sheetViews>
    <sheetView showGridLines="0" zoomScaleNormal="100" workbookViewId="0"/>
  </sheetViews>
  <sheetFormatPr defaultColWidth="8.42578125" defaultRowHeight="12.75"/>
  <cols>
    <col min="1" max="1" width="8.42578125" style="82"/>
    <col min="2" max="2" width="9.42578125" style="82" customWidth="1"/>
    <col min="3" max="4" width="8.42578125" style="82"/>
    <col min="5" max="5" width="11.42578125" style="82" customWidth="1"/>
    <col min="6" max="16384" width="8.42578125" style="82"/>
  </cols>
  <sheetData>
    <row r="1" spans="1:5">
      <c r="A1" s="6" t="s">
        <v>9</v>
      </c>
      <c r="B1" s="32" t="str">
        <f>IF(Content!$E$1=1,B2,B3)</f>
        <v>Розрив ВВП, % потенційного ВВП</v>
      </c>
      <c r="C1" s="32" t="str">
        <f>IF(Content!$E$1=1,C2,C3)</f>
        <v>Розрив ВВП, % потенційного ВВП (попередній прогноз)</v>
      </c>
      <c r="E1" s="32" t="str">
        <f>IF(Content!$E$1=1,E2,E3)</f>
        <v>Розрив ВВП, % потенційного ВВП</v>
      </c>
    </row>
    <row r="2" spans="1:5" hidden="1">
      <c r="B2" s="83" t="s">
        <v>642</v>
      </c>
      <c r="C2" s="83" t="s">
        <v>1394</v>
      </c>
      <c r="E2" s="82" t="s">
        <v>642</v>
      </c>
    </row>
    <row r="3" spans="1:5" hidden="1">
      <c r="B3" s="83" t="s">
        <v>1395</v>
      </c>
      <c r="C3" s="83" t="s">
        <v>1396</v>
      </c>
      <c r="E3" s="82" t="s">
        <v>643</v>
      </c>
    </row>
    <row r="4" spans="1:5">
      <c r="A4" s="142">
        <v>2016</v>
      </c>
      <c r="B4" s="86">
        <v>-3</v>
      </c>
      <c r="C4" s="86">
        <v>-3</v>
      </c>
    </row>
    <row r="5" spans="1:5">
      <c r="A5" s="142">
        <v>2017</v>
      </c>
      <c r="B5" s="86">
        <v>-1.17</v>
      </c>
      <c r="C5" s="86">
        <v>-1.2</v>
      </c>
      <c r="D5" s="86"/>
      <c r="E5" s="86"/>
    </row>
    <row r="6" spans="1:5">
      <c r="A6" s="142">
        <v>2018</v>
      </c>
      <c r="B6" s="86">
        <v>0.18</v>
      </c>
      <c r="C6" s="86">
        <v>0.2</v>
      </c>
      <c r="D6" s="86"/>
      <c r="E6" s="86"/>
    </row>
    <row r="7" spans="1:5">
      <c r="A7" s="142">
        <v>2019</v>
      </c>
      <c r="B7" s="86">
        <v>-0.02</v>
      </c>
      <c r="C7" s="86">
        <v>0</v>
      </c>
      <c r="D7" s="86"/>
      <c r="E7" s="86"/>
    </row>
    <row r="8" spans="1:5">
      <c r="A8" s="142">
        <v>2020</v>
      </c>
      <c r="B8" s="86">
        <v>-4.05</v>
      </c>
      <c r="C8" s="86">
        <v>-4.0999999999999996</v>
      </c>
      <c r="D8" s="86"/>
      <c r="E8" s="86"/>
    </row>
    <row r="9" spans="1:5">
      <c r="A9" s="142">
        <v>2021</v>
      </c>
      <c r="B9" s="86">
        <v>-1.6</v>
      </c>
      <c r="C9" s="86">
        <v>-1.6</v>
      </c>
      <c r="D9" s="86"/>
      <c r="E9" s="86"/>
    </row>
    <row r="10" spans="1:5">
      <c r="A10" s="82">
        <v>2022</v>
      </c>
      <c r="B10" s="86">
        <v>-13.97</v>
      </c>
      <c r="C10" s="86">
        <v>-16.3</v>
      </c>
      <c r="D10" s="86"/>
      <c r="E10" s="86"/>
    </row>
    <row r="11" spans="1:5">
      <c r="A11" s="82">
        <v>2023</v>
      </c>
      <c r="B11" s="86">
        <v>-9.1999999999999993</v>
      </c>
      <c r="C11" s="86">
        <v>-10.4</v>
      </c>
      <c r="D11" s="86"/>
    </row>
    <row r="12" spans="1:5">
      <c r="A12" s="82">
        <v>2024</v>
      </c>
      <c r="B12" s="86">
        <v>-7.79</v>
      </c>
      <c r="C12" s="86">
        <v>-9.3000000000000007</v>
      </c>
      <c r="D12" s="86"/>
    </row>
    <row r="13" spans="1:5">
      <c r="A13" s="88"/>
      <c r="B13" s="143"/>
      <c r="C13" s="143"/>
      <c r="D13" s="86"/>
    </row>
    <row r="14" spans="1:5">
      <c r="A14" s="88"/>
      <c r="B14" s="143"/>
      <c r="C14" s="143"/>
      <c r="D14" s="86"/>
    </row>
    <row r="15" spans="1:5">
      <c r="A15" s="88"/>
      <c r="B15" s="143"/>
      <c r="C15" s="143"/>
      <c r="D15" s="86"/>
    </row>
    <row r="16" spans="1:5">
      <c r="A16" s="88"/>
      <c r="B16" s="143"/>
      <c r="C16" s="143"/>
      <c r="D16" s="86"/>
    </row>
    <row r="17" spans="1:5">
      <c r="A17" s="88"/>
      <c r="B17" s="143"/>
      <c r="C17" s="143"/>
      <c r="D17" s="86"/>
    </row>
    <row r="18" spans="1:5">
      <c r="A18" s="88"/>
      <c r="B18" s="143"/>
      <c r="C18" s="143"/>
      <c r="D18" s="86"/>
      <c r="E18" s="32" t="str">
        <f>IF(Content!$E$1=1,E19,E20)</f>
        <v>Джерело: розрахунки НБУ.</v>
      </c>
    </row>
    <row r="19" spans="1:5">
      <c r="B19" s="143"/>
      <c r="C19" s="143"/>
      <c r="D19" s="86"/>
      <c r="E19" s="87" t="s">
        <v>309</v>
      </c>
    </row>
    <row r="20" spans="1:5">
      <c r="B20" s="143"/>
      <c r="C20" s="143"/>
      <c r="D20" s="86"/>
      <c r="E20" s="87" t="s">
        <v>644</v>
      </c>
    </row>
    <row r="21" spans="1:5">
      <c r="A21" s="88"/>
      <c r="B21" s="143"/>
      <c r="C21" s="143"/>
      <c r="D21" s="86"/>
    </row>
    <row r="22" spans="1:5">
      <c r="A22" s="88"/>
      <c r="B22" s="143"/>
      <c r="C22" s="143"/>
      <c r="D22" s="86"/>
    </row>
    <row r="23" spans="1:5">
      <c r="B23" s="143"/>
    </row>
    <row r="25" spans="1:5">
      <c r="B25" s="86"/>
    </row>
    <row r="26" spans="1:5">
      <c r="B26" s="86"/>
    </row>
    <row r="27" spans="1:5">
      <c r="B27" s="86"/>
    </row>
    <row r="28" spans="1:5">
      <c r="B28" s="86"/>
    </row>
    <row r="29" spans="1:5">
      <c r="B29" s="86"/>
    </row>
    <row r="30" spans="1:5">
      <c r="B30" s="86"/>
    </row>
    <row r="31" spans="1:5">
      <c r="B31" s="86"/>
    </row>
    <row r="32" spans="1:5">
      <c r="B32" s="86"/>
    </row>
    <row r="33" spans="2:2">
      <c r="B33" s="86"/>
    </row>
    <row r="34" spans="2:2">
      <c r="B34" s="86"/>
    </row>
    <row r="35" spans="2:2">
      <c r="B35" s="86"/>
    </row>
    <row r="36" spans="2:2">
      <c r="B36" s="86"/>
    </row>
    <row r="37" spans="2:2">
      <c r="B37" s="86"/>
    </row>
    <row r="38" spans="2:2">
      <c r="B38" s="86"/>
    </row>
    <row r="39" spans="2:2">
      <c r="B39" s="86"/>
    </row>
    <row r="40" spans="2:2">
      <c r="B40" s="86"/>
    </row>
    <row r="41" spans="2:2">
      <c r="B41" s="86"/>
    </row>
    <row r="42" spans="2:2">
      <c r="B42" s="86"/>
    </row>
    <row r="43" spans="2:2">
      <c r="B43" s="86"/>
    </row>
    <row r="44" spans="2:2">
      <c r="B44" s="86"/>
    </row>
    <row r="45" spans="2:2">
      <c r="B45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79"/>
  <sheetViews>
    <sheetView showGridLines="0" zoomScaleNormal="100" workbookViewId="0"/>
  </sheetViews>
  <sheetFormatPr defaultColWidth="8.42578125" defaultRowHeight="12.75"/>
  <cols>
    <col min="1" max="1" width="8.42578125" style="82"/>
    <col min="2" max="2" width="9.42578125" style="82" customWidth="1"/>
    <col min="3" max="4" width="8.42578125" style="82"/>
    <col min="5" max="5" width="11.42578125" style="82" customWidth="1"/>
    <col min="6" max="16384" width="8.42578125" style="82"/>
  </cols>
  <sheetData>
    <row r="1" spans="1:13">
      <c r="A1" s="6" t="s">
        <v>9</v>
      </c>
      <c r="B1" s="32" t="str">
        <f>IF(Content!$E$1=1,B2,B3)</f>
        <v>Реальний ВВП</v>
      </c>
      <c r="C1" s="32" t="str">
        <f>IF(Content!$E$1=1,C2,C3)</f>
        <v>Потенційний ВВП</v>
      </c>
      <c r="E1" s="32" t="str">
        <f>IF(Content!$E$1=1,E2,E3)</f>
        <v>Реальний та потенційний ВВП, с.с., у постійних цінах 2016 року</v>
      </c>
    </row>
    <row r="2" spans="1:13" hidden="1">
      <c r="B2" s="83" t="s">
        <v>592</v>
      </c>
      <c r="C2" s="83" t="s">
        <v>593</v>
      </c>
      <c r="E2" s="82" t="s">
        <v>594</v>
      </c>
    </row>
    <row r="3" spans="1:13" hidden="1">
      <c r="B3" s="83" t="s">
        <v>595</v>
      </c>
      <c r="C3" s="83" t="s">
        <v>596</v>
      </c>
      <c r="E3" s="82" t="s">
        <v>597</v>
      </c>
    </row>
    <row r="4" spans="1:13">
      <c r="A4" s="67" t="s">
        <v>598</v>
      </c>
      <c r="B4" s="138">
        <v>634.20000000000005</v>
      </c>
      <c r="C4" s="138">
        <v>657.9</v>
      </c>
      <c r="J4" s="86"/>
      <c r="K4" s="86"/>
      <c r="L4" s="86"/>
    </row>
    <row r="5" spans="1:13">
      <c r="A5" s="67" t="s">
        <v>599</v>
      </c>
      <c r="B5" s="138">
        <v>644.1</v>
      </c>
      <c r="C5" s="138">
        <v>668.1</v>
      </c>
      <c r="J5" s="86"/>
      <c r="K5" s="86"/>
      <c r="L5" s="86"/>
    </row>
    <row r="6" spans="1:13">
      <c r="A6" s="67" t="s">
        <v>600</v>
      </c>
      <c r="B6" s="138">
        <v>696.6</v>
      </c>
      <c r="C6" s="138">
        <v>678.5</v>
      </c>
      <c r="J6" s="86"/>
      <c r="K6" s="86"/>
      <c r="L6" s="86"/>
    </row>
    <row r="7" spans="1:13">
      <c r="A7" s="67" t="s">
        <v>601</v>
      </c>
      <c r="B7" s="138">
        <v>700.6</v>
      </c>
      <c r="C7" s="138">
        <v>688.5</v>
      </c>
      <c r="J7" s="86"/>
      <c r="K7" s="86"/>
      <c r="L7" s="86"/>
    </row>
    <row r="8" spans="1:13">
      <c r="A8" s="67" t="s">
        <v>602</v>
      </c>
      <c r="B8" s="138">
        <v>701.4</v>
      </c>
      <c r="C8" s="138">
        <v>697.7</v>
      </c>
      <c r="J8" s="86"/>
      <c r="K8" s="86"/>
      <c r="L8" s="86"/>
    </row>
    <row r="9" spans="1:13">
      <c r="A9" s="67" t="s">
        <v>603</v>
      </c>
      <c r="B9" s="138">
        <v>706.6</v>
      </c>
      <c r="C9" s="138">
        <v>705.8</v>
      </c>
      <c r="J9" s="86"/>
      <c r="K9" s="86"/>
      <c r="L9" s="86"/>
    </row>
    <row r="10" spans="1:13">
      <c r="A10" s="67" t="s">
        <v>604</v>
      </c>
      <c r="B10" s="138">
        <v>727.2</v>
      </c>
      <c r="C10" s="138">
        <v>712.8</v>
      </c>
      <c r="J10" s="86"/>
      <c r="K10" s="86"/>
      <c r="L10" s="86"/>
    </row>
    <row r="11" spans="1:13">
      <c r="A11" s="67" t="s">
        <v>605</v>
      </c>
      <c r="B11" s="138">
        <v>748.8</v>
      </c>
      <c r="C11" s="138">
        <v>717.9</v>
      </c>
      <c r="J11" s="86"/>
      <c r="K11" s="86"/>
      <c r="L11" s="86"/>
    </row>
    <row r="12" spans="1:13" ht="14.25">
      <c r="A12" s="67" t="s">
        <v>606</v>
      </c>
      <c r="B12" s="138">
        <v>760.7</v>
      </c>
      <c r="C12" s="138">
        <v>720.2</v>
      </c>
      <c r="D12" s="487"/>
      <c r="E12" s="86"/>
      <c r="J12" s="86"/>
      <c r="K12" s="86"/>
      <c r="L12" s="86"/>
      <c r="M12" s="86"/>
    </row>
    <row r="13" spans="1:13" ht="14.25">
      <c r="A13" s="67" t="s">
        <v>607</v>
      </c>
      <c r="B13" s="138">
        <v>750.4</v>
      </c>
      <c r="C13" s="138">
        <v>719.2</v>
      </c>
      <c r="D13" s="487"/>
      <c r="E13" s="86"/>
      <c r="J13" s="86"/>
      <c r="K13" s="86"/>
      <c r="L13" s="86"/>
      <c r="M13" s="86"/>
    </row>
    <row r="14" spans="1:13" ht="14.25">
      <c r="A14" s="67" t="s">
        <v>608</v>
      </c>
      <c r="B14" s="138">
        <v>758.2</v>
      </c>
      <c r="C14" s="138">
        <v>714.4</v>
      </c>
      <c r="D14" s="487"/>
      <c r="E14" s="86"/>
      <c r="J14" s="86"/>
      <c r="K14" s="86"/>
      <c r="L14" s="86"/>
      <c r="M14" s="86"/>
    </row>
    <row r="15" spans="1:13" ht="14.25">
      <c r="A15" s="67" t="s">
        <v>609</v>
      </c>
      <c r="B15" s="138">
        <v>690.1</v>
      </c>
      <c r="C15" s="138">
        <v>705.5</v>
      </c>
      <c r="D15" s="487"/>
      <c r="E15" s="86"/>
      <c r="J15" s="86"/>
      <c r="K15" s="86"/>
      <c r="L15" s="86"/>
      <c r="M15" s="86"/>
    </row>
    <row r="16" spans="1:13" ht="14.25">
      <c r="A16" s="67" t="s">
        <v>610</v>
      </c>
      <c r="B16" s="138">
        <v>611.70000000000005</v>
      </c>
      <c r="C16" s="138">
        <v>698.9</v>
      </c>
      <c r="D16" s="487"/>
      <c r="J16" s="86"/>
      <c r="K16" s="86"/>
      <c r="L16" s="86"/>
      <c r="M16" s="86"/>
    </row>
    <row r="17" spans="1:13" ht="14.25">
      <c r="A17" s="67" t="s">
        <v>611</v>
      </c>
      <c r="B17" s="138">
        <v>620.29999999999995</v>
      </c>
      <c r="C17" s="138">
        <v>694.5</v>
      </c>
      <c r="D17" s="487"/>
      <c r="J17" s="86"/>
      <c r="K17" s="86"/>
      <c r="L17" s="86"/>
      <c r="M17" s="86"/>
    </row>
    <row r="18" spans="1:13" ht="14.25">
      <c r="A18" s="67" t="s">
        <v>612</v>
      </c>
      <c r="B18" s="138">
        <v>639.20000000000005</v>
      </c>
      <c r="C18" s="138">
        <v>691.3</v>
      </c>
      <c r="D18" s="487"/>
      <c r="J18" s="86"/>
      <c r="K18" s="86"/>
      <c r="L18" s="86"/>
      <c r="M18" s="86"/>
    </row>
    <row r="19" spans="1:13" ht="14.25">
      <c r="A19" s="67" t="s">
        <v>613</v>
      </c>
      <c r="B19" s="138">
        <v>643.9</v>
      </c>
      <c r="C19" s="138">
        <v>688.8</v>
      </c>
      <c r="D19" s="487"/>
      <c r="J19" s="86"/>
      <c r="K19" s="86"/>
      <c r="L19" s="86"/>
      <c r="M19" s="86"/>
    </row>
    <row r="20" spans="1:13" ht="14.25">
      <c r="A20" s="67" t="s">
        <v>614</v>
      </c>
      <c r="B20" s="138">
        <v>638.9</v>
      </c>
      <c r="C20" s="138">
        <v>687</v>
      </c>
      <c r="D20" s="487"/>
      <c r="J20" s="86"/>
      <c r="K20" s="86"/>
      <c r="L20" s="86"/>
      <c r="M20" s="86"/>
    </row>
    <row r="21" spans="1:13" ht="14.25">
      <c r="A21" s="67" t="s">
        <v>615</v>
      </c>
      <c r="B21" s="138">
        <v>650.29999999999995</v>
      </c>
      <c r="C21" s="138">
        <v>685.7</v>
      </c>
      <c r="D21" s="487"/>
      <c r="J21" s="86"/>
      <c r="K21" s="86"/>
      <c r="L21" s="86"/>
      <c r="M21" s="86"/>
    </row>
    <row r="22" spans="1:13" ht="14.25">
      <c r="A22" s="67" t="s">
        <v>616</v>
      </c>
      <c r="B22" s="138">
        <v>656.7</v>
      </c>
      <c r="C22" s="138">
        <v>685.1</v>
      </c>
      <c r="D22" s="487"/>
      <c r="J22" s="86"/>
      <c r="K22" s="86"/>
      <c r="L22" s="86"/>
      <c r="M22" s="86"/>
    </row>
    <row r="23" spans="1:13" ht="14.25">
      <c r="A23" s="67" t="s">
        <v>617</v>
      </c>
      <c r="B23" s="138">
        <v>667.2</v>
      </c>
      <c r="C23" s="138">
        <v>684.9</v>
      </c>
      <c r="D23" s="487"/>
      <c r="E23" s="32" t="str">
        <f>IF(Content!$E$1=1,E24,E25)</f>
        <v>Джерело: ДССУ, розрахунки НБУ.</v>
      </c>
      <c r="J23" s="86"/>
      <c r="K23" s="86"/>
      <c r="L23" s="86"/>
      <c r="M23" s="86"/>
    </row>
    <row r="24" spans="1:13" ht="14.25">
      <c r="A24" s="67" t="s">
        <v>618</v>
      </c>
      <c r="B24" s="138">
        <v>678.1</v>
      </c>
      <c r="C24" s="138">
        <v>685</v>
      </c>
      <c r="D24" s="487"/>
      <c r="E24" s="87" t="s">
        <v>129</v>
      </c>
      <c r="J24" s="86"/>
      <c r="K24" s="86"/>
      <c r="L24" s="86"/>
      <c r="M24" s="86"/>
    </row>
    <row r="25" spans="1:13" ht="14.25">
      <c r="A25" s="67" t="s">
        <v>619</v>
      </c>
      <c r="B25" s="138">
        <v>681.9</v>
      </c>
      <c r="C25" s="138">
        <v>684.9</v>
      </c>
      <c r="D25" s="487"/>
      <c r="E25" s="87" t="s">
        <v>349</v>
      </c>
      <c r="J25" s="86"/>
      <c r="K25" s="86"/>
      <c r="L25" s="86"/>
      <c r="M25" s="86"/>
    </row>
    <row r="26" spans="1:13" ht="14.25">
      <c r="A26" s="67" t="s">
        <v>620</v>
      </c>
      <c r="B26" s="138">
        <v>696.3</v>
      </c>
      <c r="C26" s="138">
        <v>684.7</v>
      </c>
      <c r="D26" s="487"/>
      <c r="J26" s="86"/>
      <c r="K26" s="86"/>
      <c r="L26" s="86"/>
      <c r="M26" s="86"/>
    </row>
    <row r="27" spans="1:13" ht="14.25">
      <c r="A27" s="67" t="s">
        <v>621</v>
      </c>
      <c r="B27" s="138">
        <v>699.6</v>
      </c>
      <c r="C27" s="138">
        <v>684.2</v>
      </c>
      <c r="D27" s="487"/>
      <c r="J27" s="86"/>
      <c r="K27" s="86"/>
      <c r="L27" s="86"/>
      <c r="M27" s="86"/>
    </row>
    <row r="28" spans="1:13">
      <c r="A28" s="67" t="s">
        <v>622</v>
      </c>
      <c r="B28" s="138">
        <v>693.4</v>
      </c>
      <c r="C28" s="138">
        <v>683.7</v>
      </c>
      <c r="J28" s="86"/>
      <c r="K28" s="86"/>
      <c r="L28" s="86"/>
      <c r="M28" s="86"/>
    </row>
    <row r="29" spans="1:13">
      <c r="A29" s="67" t="s">
        <v>623</v>
      </c>
      <c r="B29" s="138">
        <v>695.2</v>
      </c>
      <c r="C29" s="138">
        <v>683.1</v>
      </c>
      <c r="J29" s="86"/>
      <c r="K29" s="86"/>
      <c r="L29" s="86"/>
      <c r="M29" s="86"/>
    </row>
    <row r="30" spans="1:13">
      <c r="A30" s="67" t="s">
        <v>624</v>
      </c>
      <c r="B30" s="138">
        <v>687.4</v>
      </c>
      <c r="C30" s="138">
        <v>682.5</v>
      </c>
      <c r="J30" s="86"/>
      <c r="K30" s="86"/>
      <c r="L30" s="86"/>
      <c r="M30" s="86"/>
    </row>
    <row r="31" spans="1:13">
      <c r="A31" s="67" t="s">
        <v>625</v>
      </c>
      <c r="B31" s="138">
        <v>686.5</v>
      </c>
      <c r="C31" s="138">
        <v>682</v>
      </c>
      <c r="J31" s="86"/>
      <c r="K31" s="86"/>
      <c r="L31" s="86"/>
      <c r="M31" s="86"/>
    </row>
    <row r="32" spans="1:13">
      <c r="A32" s="82" t="s">
        <v>626</v>
      </c>
      <c r="B32" s="138">
        <v>688</v>
      </c>
      <c r="C32" s="138">
        <v>681.7</v>
      </c>
      <c r="J32" s="86"/>
      <c r="K32" s="86"/>
      <c r="L32" s="86"/>
    </row>
    <row r="33" spans="1:12">
      <c r="A33" s="82" t="s">
        <v>627</v>
      </c>
      <c r="B33" s="138">
        <v>684.2</v>
      </c>
      <c r="C33" s="138">
        <v>681.6</v>
      </c>
      <c r="J33" s="86"/>
      <c r="K33" s="86"/>
      <c r="L33" s="86"/>
    </row>
    <row r="34" spans="1:12">
      <c r="A34" s="82" t="s">
        <v>628</v>
      </c>
      <c r="B34" s="138">
        <v>675.8</v>
      </c>
      <c r="C34" s="138">
        <v>681.6</v>
      </c>
      <c r="J34" s="86"/>
      <c r="K34" s="86"/>
      <c r="L34" s="86"/>
    </row>
    <row r="35" spans="1:12">
      <c r="A35" s="82" t="s">
        <v>629</v>
      </c>
      <c r="B35" s="86">
        <v>713.7</v>
      </c>
      <c r="C35" s="86">
        <v>681.6</v>
      </c>
      <c r="J35" s="86"/>
      <c r="K35" s="86"/>
      <c r="L35" s="86"/>
    </row>
    <row r="36" spans="1:12">
      <c r="A36" s="82" t="s">
        <v>630</v>
      </c>
      <c r="B36" s="86">
        <v>686.6</v>
      </c>
      <c r="C36" s="86">
        <v>674.5</v>
      </c>
      <c r="J36" s="86"/>
      <c r="K36" s="86"/>
      <c r="L36" s="86"/>
    </row>
    <row r="37" spans="1:12">
      <c r="A37" s="82" t="s">
        <v>631</v>
      </c>
      <c r="B37" s="86">
        <v>658.9</v>
      </c>
      <c r="C37" s="86">
        <v>660.3</v>
      </c>
      <c r="J37" s="86"/>
      <c r="K37" s="86"/>
      <c r="L37" s="86"/>
    </row>
    <row r="38" spans="1:12">
      <c r="A38" s="82" t="s">
        <v>632</v>
      </c>
      <c r="B38" s="86">
        <v>629.20000000000005</v>
      </c>
      <c r="C38" s="86">
        <v>648</v>
      </c>
      <c r="J38" s="86"/>
      <c r="K38" s="86"/>
      <c r="L38" s="86"/>
    </row>
    <row r="39" spans="1:12">
      <c r="A39" s="82" t="s">
        <v>493</v>
      </c>
      <c r="B39" s="86">
        <v>606</v>
      </c>
      <c r="C39" s="86">
        <v>638.6</v>
      </c>
      <c r="J39" s="86"/>
      <c r="K39" s="86"/>
      <c r="L39" s="86"/>
    </row>
    <row r="40" spans="1:12">
      <c r="A40" s="82" t="s">
        <v>633</v>
      </c>
      <c r="B40" s="86">
        <v>588.4</v>
      </c>
      <c r="C40" s="86">
        <v>631.6</v>
      </c>
      <c r="J40" s="86"/>
      <c r="K40" s="86"/>
      <c r="L40" s="86"/>
    </row>
    <row r="41" spans="1:12">
      <c r="A41" s="82" t="s">
        <v>634</v>
      </c>
      <c r="B41" s="86">
        <v>577.9</v>
      </c>
      <c r="C41" s="86">
        <v>626.29999999999995</v>
      </c>
      <c r="J41" s="86"/>
      <c r="K41" s="86"/>
      <c r="L41" s="86"/>
    </row>
    <row r="42" spans="1:12">
      <c r="A42" s="82" t="s">
        <v>635</v>
      </c>
      <c r="B42" s="86">
        <v>581.5</v>
      </c>
      <c r="C42" s="86">
        <v>621.79999999999995</v>
      </c>
      <c r="J42" s="86"/>
      <c r="K42" s="86"/>
      <c r="L42" s="86"/>
    </row>
    <row r="43" spans="1:12">
      <c r="A43" s="82" t="s">
        <v>497</v>
      </c>
      <c r="B43" s="86">
        <v>580.79999999999995</v>
      </c>
      <c r="C43" s="86">
        <v>618.1</v>
      </c>
      <c r="J43" s="86"/>
      <c r="K43" s="86"/>
      <c r="L43" s="86"/>
    </row>
    <row r="44" spans="1:12">
      <c r="A44" s="82" t="s">
        <v>636</v>
      </c>
      <c r="B44" s="86">
        <v>589.5</v>
      </c>
      <c r="C44" s="86">
        <v>615.29999999999995</v>
      </c>
      <c r="J44" s="86"/>
      <c r="K44" s="86"/>
      <c r="L44" s="86"/>
    </row>
    <row r="45" spans="1:12">
      <c r="A45" s="82" t="s">
        <v>637</v>
      </c>
      <c r="B45" s="86">
        <v>593.4</v>
      </c>
      <c r="C45" s="86">
        <v>614.29999999999995</v>
      </c>
      <c r="J45" s="86"/>
      <c r="K45" s="86"/>
      <c r="L45" s="86"/>
    </row>
    <row r="46" spans="1:12">
      <c r="A46" s="82" t="s">
        <v>638</v>
      </c>
      <c r="B46" s="86">
        <v>597.5</v>
      </c>
      <c r="C46" s="86">
        <v>614.29999999999995</v>
      </c>
      <c r="J46" s="86"/>
      <c r="K46" s="86"/>
      <c r="L46" s="86"/>
    </row>
    <row r="47" spans="1:12">
      <c r="A47" s="82" t="s">
        <v>501</v>
      </c>
      <c r="B47" s="86">
        <v>605</v>
      </c>
      <c r="C47" s="86">
        <v>615.29999999999995</v>
      </c>
      <c r="J47" s="86"/>
      <c r="K47" s="86"/>
      <c r="L47" s="86"/>
    </row>
    <row r="48" spans="1:12">
      <c r="A48" s="82" t="s">
        <v>639</v>
      </c>
      <c r="B48" s="86">
        <v>603.1</v>
      </c>
      <c r="C48" s="86">
        <v>617</v>
      </c>
      <c r="J48" s="86"/>
      <c r="K48" s="86"/>
      <c r="L48" s="86"/>
    </row>
    <row r="49" spans="1:12">
      <c r="A49" s="82" t="s">
        <v>640</v>
      </c>
      <c r="B49" s="86">
        <v>607.9</v>
      </c>
      <c r="C49" s="86">
        <v>615.1</v>
      </c>
      <c r="J49" s="86"/>
      <c r="K49" s="86"/>
      <c r="L49" s="86"/>
    </row>
    <row r="50" spans="1:12">
      <c r="A50" s="82" t="s">
        <v>641</v>
      </c>
      <c r="B50" s="86">
        <v>613.9</v>
      </c>
      <c r="C50" s="86">
        <v>617.79999999999995</v>
      </c>
      <c r="J50" s="86"/>
      <c r="K50" s="86"/>
      <c r="L50" s="86"/>
    </row>
    <row r="51" spans="1:12">
      <c r="A51" s="82" t="s">
        <v>505</v>
      </c>
      <c r="B51" s="86">
        <v>616.70000000000005</v>
      </c>
      <c r="C51" s="86">
        <v>620.6</v>
      </c>
      <c r="J51" s="86"/>
      <c r="K51" s="86"/>
      <c r="L51" s="86"/>
    </row>
    <row r="52" spans="1:12">
      <c r="A52" s="82" t="s">
        <v>573</v>
      </c>
      <c r="B52" s="86">
        <v>624.20000000000005</v>
      </c>
      <c r="C52" s="86">
        <v>624</v>
      </c>
      <c r="J52" s="86"/>
      <c r="K52" s="86"/>
      <c r="L52" s="86"/>
    </row>
    <row r="53" spans="1:12">
      <c r="A53" s="82" t="s">
        <v>574</v>
      </c>
      <c r="B53" s="86">
        <v>627.9</v>
      </c>
      <c r="C53" s="86">
        <v>627.9</v>
      </c>
      <c r="J53" s="86"/>
      <c r="K53" s="86"/>
      <c r="L53" s="86"/>
    </row>
    <row r="54" spans="1:12">
      <c r="A54" s="82" t="s">
        <v>575</v>
      </c>
      <c r="B54" s="86">
        <v>633.1</v>
      </c>
      <c r="C54" s="86">
        <v>632.70000000000005</v>
      </c>
      <c r="J54" s="86"/>
      <c r="K54" s="86"/>
      <c r="L54" s="86"/>
    </row>
    <row r="55" spans="1:12">
      <c r="A55" s="82" t="s">
        <v>509</v>
      </c>
      <c r="B55" s="86">
        <v>641.6</v>
      </c>
      <c r="C55" s="86">
        <v>637.70000000000005</v>
      </c>
      <c r="J55" s="86"/>
      <c r="K55" s="86"/>
      <c r="L55" s="86"/>
    </row>
    <row r="56" spans="1:12">
      <c r="A56" s="82" t="s">
        <v>576</v>
      </c>
      <c r="B56" s="86">
        <v>648.79999999999995</v>
      </c>
      <c r="C56" s="86">
        <v>643.20000000000005</v>
      </c>
      <c r="J56" s="86"/>
      <c r="K56" s="86"/>
      <c r="L56" s="86"/>
    </row>
    <row r="57" spans="1:12">
      <c r="A57" s="82" t="s">
        <v>577</v>
      </c>
      <c r="B57" s="86">
        <v>656.4</v>
      </c>
      <c r="C57" s="86">
        <v>649</v>
      </c>
      <c r="J57" s="86"/>
      <c r="K57" s="86"/>
      <c r="L57" s="86"/>
    </row>
    <row r="58" spans="1:12">
      <c r="A58" s="82" t="s">
        <v>578</v>
      </c>
      <c r="B58" s="86">
        <v>654.9</v>
      </c>
      <c r="C58" s="86">
        <v>655</v>
      </c>
      <c r="J58" s="86"/>
      <c r="K58" s="86"/>
      <c r="L58" s="86"/>
    </row>
    <row r="59" spans="1:12">
      <c r="A59" s="82" t="s">
        <v>513</v>
      </c>
      <c r="B59" s="86">
        <v>647.6</v>
      </c>
      <c r="C59" s="86">
        <v>661.2</v>
      </c>
      <c r="J59" s="86"/>
      <c r="K59" s="86"/>
      <c r="L59" s="86"/>
    </row>
    <row r="60" spans="1:12">
      <c r="A60" s="82" t="s">
        <v>17</v>
      </c>
      <c r="B60" s="86">
        <v>646.5</v>
      </c>
      <c r="C60" s="86">
        <v>655.20000000000005</v>
      </c>
      <c r="J60" s="86"/>
      <c r="K60" s="86"/>
      <c r="L60" s="86"/>
    </row>
    <row r="61" spans="1:12">
      <c r="A61" s="82" t="s">
        <v>18</v>
      </c>
      <c r="B61" s="86">
        <v>593.29999999999995</v>
      </c>
      <c r="C61" s="86">
        <v>653.5</v>
      </c>
      <c r="J61" s="86"/>
      <c r="K61" s="86"/>
      <c r="L61" s="86"/>
    </row>
    <row r="62" spans="1:12">
      <c r="A62" s="82" t="s">
        <v>19</v>
      </c>
      <c r="B62" s="86">
        <v>634.4</v>
      </c>
      <c r="C62" s="86">
        <v>653.9</v>
      </c>
      <c r="J62" s="86"/>
      <c r="K62" s="86"/>
      <c r="L62" s="86"/>
    </row>
    <row r="63" spans="1:12">
      <c r="A63" s="82" t="s">
        <v>14</v>
      </c>
      <c r="B63" s="86">
        <v>635.70000000000005</v>
      </c>
      <c r="C63" s="86">
        <v>653.29999999999995</v>
      </c>
      <c r="J63" s="86"/>
      <c r="K63" s="86"/>
      <c r="L63" s="86"/>
    </row>
    <row r="64" spans="1:12">
      <c r="A64" s="82" t="s">
        <v>24</v>
      </c>
      <c r="B64" s="86">
        <v>635</v>
      </c>
      <c r="C64" s="86">
        <v>654.29999999999995</v>
      </c>
      <c r="J64" s="86"/>
      <c r="K64" s="86"/>
      <c r="L64" s="86"/>
    </row>
    <row r="65" spans="1:12">
      <c r="A65" s="82" t="s">
        <v>25</v>
      </c>
      <c r="B65" s="86">
        <v>641.1</v>
      </c>
      <c r="C65" s="86">
        <v>657</v>
      </c>
      <c r="J65" s="86"/>
      <c r="K65" s="86"/>
      <c r="L65" s="86"/>
    </row>
    <row r="66" spans="1:12">
      <c r="A66" s="82" t="s">
        <v>26</v>
      </c>
      <c r="B66" s="86">
        <v>652.70000000000005</v>
      </c>
      <c r="C66" s="86">
        <v>660.3</v>
      </c>
      <c r="J66" s="86"/>
      <c r="K66" s="86"/>
      <c r="L66" s="86"/>
    </row>
    <row r="67" spans="1:12">
      <c r="A67" s="82" t="s">
        <v>27</v>
      </c>
      <c r="B67" s="86">
        <v>665.2</v>
      </c>
      <c r="C67" s="86">
        <v>664.3</v>
      </c>
      <c r="J67" s="86"/>
      <c r="K67" s="86"/>
      <c r="L67" s="86"/>
    </row>
    <row r="68" spans="1:12">
      <c r="A68" s="82" t="s">
        <v>94</v>
      </c>
      <c r="B68" s="86">
        <v>538.79999999999995</v>
      </c>
      <c r="C68" s="86">
        <v>601</v>
      </c>
      <c r="J68" s="86"/>
      <c r="K68" s="86"/>
      <c r="L68" s="86"/>
    </row>
    <row r="69" spans="1:12">
      <c r="A69" s="82" t="s">
        <v>95</v>
      </c>
      <c r="B69" s="86">
        <v>402.5</v>
      </c>
      <c r="C69" s="86">
        <v>492.1</v>
      </c>
      <c r="J69" s="86"/>
      <c r="K69" s="86"/>
      <c r="L69" s="86"/>
    </row>
    <row r="70" spans="1:12">
      <c r="A70" s="82" t="s">
        <v>96</v>
      </c>
      <c r="B70" s="86">
        <v>428.2</v>
      </c>
      <c r="C70" s="86">
        <v>494.7</v>
      </c>
      <c r="J70" s="86"/>
      <c r="K70" s="86"/>
      <c r="L70" s="86"/>
    </row>
    <row r="71" spans="1:12">
      <c r="A71" s="82" t="s">
        <v>97</v>
      </c>
      <c r="B71" s="86">
        <v>428.2</v>
      </c>
      <c r="C71" s="86">
        <v>497.4</v>
      </c>
      <c r="J71" s="86"/>
      <c r="K71" s="86"/>
      <c r="L71" s="86"/>
    </row>
    <row r="72" spans="1:12">
      <c r="A72" s="82" t="s">
        <v>107</v>
      </c>
      <c r="B72" s="86">
        <v>444.5</v>
      </c>
      <c r="C72" s="86">
        <v>501.7</v>
      </c>
      <c r="J72" s="86"/>
      <c r="K72" s="86"/>
      <c r="L72" s="86"/>
    </row>
    <row r="73" spans="1:12">
      <c r="A73" s="82" t="s">
        <v>105</v>
      </c>
      <c r="B73" s="86">
        <v>458.3</v>
      </c>
      <c r="C73" s="86">
        <v>506.1</v>
      </c>
      <c r="J73" s="86"/>
      <c r="K73" s="86"/>
      <c r="L73" s="86"/>
    </row>
    <row r="74" spans="1:12">
      <c r="A74" s="82" t="s">
        <v>108</v>
      </c>
      <c r="B74" s="86">
        <v>467.5</v>
      </c>
      <c r="C74" s="86">
        <v>510.7</v>
      </c>
      <c r="J74" s="86"/>
      <c r="K74" s="86"/>
      <c r="L74" s="86"/>
    </row>
    <row r="75" spans="1:12">
      <c r="A75" s="82" t="s">
        <v>106</v>
      </c>
      <c r="B75" s="86">
        <v>476.8</v>
      </c>
      <c r="C75" s="86">
        <v>515.4</v>
      </c>
      <c r="J75" s="86"/>
      <c r="K75" s="86"/>
      <c r="L75" s="86"/>
    </row>
    <row r="76" spans="1:12">
      <c r="A76" s="82" t="s">
        <v>232</v>
      </c>
      <c r="B76" s="86">
        <v>480.8</v>
      </c>
      <c r="C76" s="86">
        <v>520.29999999999995</v>
      </c>
      <c r="J76" s="86"/>
      <c r="K76" s="86"/>
      <c r="L76" s="86"/>
    </row>
    <row r="77" spans="1:12">
      <c r="A77" s="82" t="s">
        <v>233</v>
      </c>
      <c r="B77" s="86">
        <v>484.7</v>
      </c>
      <c r="C77" s="86">
        <v>525.29999999999995</v>
      </c>
      <c r="J77" s="86"/>
      <c r="K77" s="86"/>
      <c r="L77" s="86"/>
    </row>
    <row r="78" spans="1:12">
      <c r="A78" s="82" t="s">
        <v>234</v>
      </c>
      <c r="B78" s="86">
        <v>488.7</v>
      </c>
      <c r="C78" s="86">
        <v>530.4</v>
      </c>
      <c r="J78" s="86"/>
      <c r="K78" s="86"/>
      <c r="L78" s="86"/>
    </row>
    <row r="79" spans="1:12">
      <c r="A79" s="82" t="s">
        <v>235</v>
      </c>
      <c r="B79" s="86">
        <v>492.8</v>
      </c>
      <c r="C79" s="86">
        <v>535.6</v>
      </c>
      <c r="J79" s="86"/>
      <c r="K79" s="86"/>
      <c r="L79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28"/>
  <sheetViews>
    <sheetView workbookViewId="0"/>
  </sheetViews>
  <sheetFormatPr defaultColWidth="8.42578125" defaultRowHeight="12.75"/>
  <cols>
    <col min="1" max="4" width="8.42578125" style="463"/>
    <col min="5" max="5" width="9.85546875" style="463" bestFit="1" customWidth="1"/>
    <col min="6" max="8" width="8.42578125" style="463"/>
    <col min="9" max="9" width="8.42578125" style="488"/>
    <col min="10" max="16384" width="8.42578125" style="463"/>
  </cols>
  <sheetData>
    <row r="1" spans="1:9">
      <c r="A1" s="6" t="s">
        <v>9</v>
      </c>
      <c r="B1" s="137" t="str">
        <f>IF(Content!$E$1=1,B2,B3)</f>
        <v>Виїхали, попередній прогноз</v>
      </c>
      <c r="C1" s="137" t="str">
        <f>IF(Content!$E$1=1,C2,C3)</f>
        <v>Виїхали</v>
      </c>
      <c r="D1" s="137" t="str">
        <f>IF(Content!$E$1=1,D2,D3)</f>
        <v>Повернулися, попередній прогноз</v>
      </c>
      <c r="E1" s="137" t="str">
        <f>IF(Content!$E$1=1,E2,E3)</f>
        <v>Повернулися</v>
      </c>
      <c r="F1" s="137" t="str">
        <f>IF(Content!$E$1=1,F2,F3)</f>
        <v>Залишилися, попередній прогноз</v>
      </c>
      <c r="G1" s="137" t="str">
        <f>IF(Content!$E$1=1,G2,G3)</f>
        <v>Залишилися</v>
      </c>
      <c r="I1" s="137" t="str">
        <f>IF(Content!$E$1=1,I2,I3)</f>
        <v>Кількість мігрантів, що залишаються за кордоном, млн осіб (на кінець кварталу)</v>
      </c>
    </row>
    <row r="2" spans="1:9" hidden="1">
      <c r="B2" s="463" t="s">
        <v>1348</v>
      </c>
      <c r="C2" s="463" t="s">
        <v>657</v>
      </c>
      <c r="D2" s="463" t="s">
        <v>1349</v>
      </c>
      <c r="E2" s="463" t="s">
        <v>656</v>
      </c>
      <c r="F2" s="463" t="s">
        <v>1350</v>
      </c>
      <c r="G2" s="463" t="s">
        <v>655</v>
      </c>
      <c r="I2" s="465" t="s">
        <v>1044</v>
      </c>
    </row>
    <row r="3" spans="1:9" hidden="1">
      <c r="B3" s="463" t="s">
        <v>1351</v>
      </c>
      <c r="C3" s="463" t="s">
        <v>654</v>
      </c>
      <c r="D3" s="463" t="s">
        <v>1352</v>
      </c>
      <c r="E3" s="463" t="s">
        <v>653</v>
      </c>
      <c r="F3" s="463" t="s">
        <v>1353</v>
      </c>
      <c r="G3" s="463" t="s">
        <v>652</v>
      </c>
      <c r="I3" s="465" t="s">
        <v>1463</v>
      </c>
    </row>
    <row r="4" spans="1:9">
      <c r="A4" s="465" t="s">
        <v>473</v>
      </c>
      <c r="B4" s="471">
        <v>4</v>
      </c>
      <c r="C4" s="471">
        <v>4</v>
      </c>
      <c r="D4" s="471">
        <v>0.5</v>
      </c>
      <c r="E4" s="471">
        <v>0.5</v>
      </c>
      <c r="F4" s="471">
        <v>3.5</v>
      </c>
      <c r="G4" s="471">
        <v>3.5</v>
      </c>
    </row>
    <row r="5" spans="1:9">
      <c r="A5" s="463" t="s">
        <v>474</v>
      </c>
      <c r="B5" s="471">
        <v>8.5</v>
      </c>
      <c r="C5" s="471">
        <v>8.5</v>
      </c>
      <c r="D5" s="471">
        <v>3.2</v>
      </c>
      <c r="E5" s="471">
        <v>3.2</v>
      </c>
      <c r="F5" s="471">
        <v>5.4</v>
      </c>
      <c r="G5" s="471">
        <v>5.3</v>
      </c>
    </row>
    <row r="6" spans="1:9">
      <c r="A6" s="463" t="s">
        <v>475</v>
      </c>
      <c r="B6" s="471">
        <v>8.8000000000000007</v>
      </c>
      <c r="C6" s="471">
        <v>13.4</v>
      </c>
      <c r="D6" s="471">
        <v>4.7</v>
      </c>
      <c r="E6" s="471">
        <v>6.3</v>
      </c>
      <c r="F6" s="471">
        <v>4.0999999999999996</v>
      </c>
      <c r="G6" s="471">
        <v>7.1000000000000005</v>
      </c>
    </row>
    <row r="7" spans="1:9">
      <c r="A7" s="463" t="s">
        <v>97</v>
      </c>
      <c r="B7" s="471">
        <v>9</v>
      </c>
      <c r="C7" s="471">
        <v>15</v>
      </c>
      <c r="D7" s="471">
        <v>5.7</v>
      </c>
      <c r="E7" s="471">
        <v>7</v>
      </c>
      <c r="F7" s="471">
        <v>3.3</v>
      </c>
      <c r="G7" s="471">
        <v>8</v>
      </c>
    </row>
    <row r="8" spans="1:9">
      <c r="A8" s="463" t="s">
        <v>651</v>
      </c>
      <c r="B8" s="471">
        <v>9.1999999999999993</v>
      </c>
      <c r="C8" s="471">
        <v>16</v>
      </c>
      <c r="D8" s="471">
        <v>6.2</v>
      </c>
      <c r="E8" s="471">
        <v>7.5</v>
      </c>
      <c r="F8" s="471">
        <v>3</v>
      </c>
      <c r="G8" s="471">
        <v>8.5</v>
      </c>
    </row>
    <row r="9" spans="1:9">
      <c r="A9" s="463" t="s">
        <v>650</v>
      </c>
      <c r="B9" s="471">
        <v>9.4</v>
      </c>
      <c r="C9" s="471">
        <v>17</v>
      </c>
      <c r="D9" s="471">
        <v>6.6</v>
      </c>
      <c r="E9" s="471">
        <v>8.1999999999999993</v>
      </c>
      <c r="F9" s="471">
        <v>2.8</v>
      </c>
      <c r="G9" s="471">
        <v>8.8000000000000007</v>
      </c>
    </row>
    <row r="10" spans="1:9">
      <c r="A10" s="463" t="s">
        <v>649</v>
      </c>
      <c r="B10" s="471">
        <v>9.6</v>
      </c>
      <c r="C10" s="471">
        <v>18</v>
      </c>
      <c r="D10" s="471">
        <v>7</v>
      </c>
      <c r="E10" s="471">
        <v>9.3999999999999986</v>
      </c>
      <c r="F10" s="471">
        <v>2.6</v>
      </c>
      <c r="G10" s="471">
        <v>8.6000000000000014</v>
      </c>
    </row>
    <row r="11" spans="1:9">
      <c r="A11" s="463" t="s">
        <v>106</v>
      </c>
      <c r="B11" s="471">
        <v>9.8000000000000007</v>
      </c>
      <c r="C11" s="471">
        <v>18.5</v>
      </c>
      <c r="D11" s="471">
        <v>7.3</v>
      </c>
      <c r="E11" s="471">
        <v>10.899999999999999</v>
      </c>
      <c r="F11" s="471">
        <v>2.5</v>
      </c>
      <c r="G11" s="471">
        <v>7.6000000000000014</v>
      </c>
      <c r="H11" s="471"/>
    </row>
    <row r="12" spans="1:9">
      <c r="A12" s="463" t="s">
        <v>648</v>
      </c>
      <c r="B12" s="471">
        <v>9.9</v>
      </c>
      <c r="C12" s="471">
        <v>19.5</v>
      </c>
      <c r="D12" s="471">
        <v>7.5</v>
      </c>
      <c r="E12" s="471">
        <v>11.899999999999999</v>
      </c>
      <c r="F12" s="471">
        <v>2.4</v>
      </c>
      <c r="G12" s="471">
        <v>7.6000000000000014</v>
      </c>
      <c r="H12" s="471"/>
    </row>
    <row r="13" spans="1:9">
      <c r="A13" s="463" t="s">
        <v>647</v>
      </c>
      <c r="B13" s="471">
        <v>10</v>
      </c>
      <c r="C13" s="471">
        <v>19.8</v>
      </c>
      <c r="D13" s="471">
        <v>7.6</v>
      </c>
      <c r="E13" s="471">
        <v>12.899999999999999</v>
      </c>
      <c r="F13" s="471">
        <v>2.4</v>
      </c>
      <c r="G13" s="471">
        <v>6.9000000000000021</v>
      </c>
    </row>
    <row r="14" spans="1:9">
      <c r="A14" s="463" t="s">
        <v>646</v>
      </c>
      <c r="B14" s="471">
        <v>10.1</v>
      </c>
      <c r="C14" s="471">
        <v>19.900000000000002</v>
      </c>
      <c r="D14" s="471">
        <v>7.7</v>
      </c>
      <c r="E14" s="471">
        <v>13.899999999999999</v>
      </c>
      <c r="F14" s="471">
        <v>2.4</v>
      </c>
      <c r="G14" s="471">
        <v>6.0000000000000036</v>
      </c>
    </row>
    <row r="15" spans="1:9">
      <c r="A15" s="463" t="s">
        <v>235</v>
      </c>
      <c r="B15" s="471">
        <v>10.199999999999999</v>
      </c>
      <c r="C15" s="471">
        <v>20.000000000000004</v>
      </c>
      <c r="D15" s="471">
        <v>7.8</v>
      </c>
      <c r="E15" s="471">
        <v>14.899999999999999</v>
      </c>
      <c r="F15" s="471">
        <v>2.4</v>
      </c>
      <c r="G15" s="471">
        <v>5.100000000000005</v>
      </c>
      <c r="H15" s="471"/>
    </row>
    <row r="16" spans="1:9">
      <c r="H16" s="471"/>
    </row>
    <row r="18" spans="3:9">
      <c r="C18" s="471"/>
    </row>
    <row r="23" spans="3:9">
      <c r="I23" s="137" t="str">
        <f>IF(Content!$E$1=1,I24,I25)</f>
        <v>* Заштриховані стовпчики та пунктирні лінії – попередній прогноз, опублікований в Інфляційному звіті за липень 2022 року.</v>
      </c>
    </row>
    <row r="24" spans="3:9">
      <c r="I24" s="470" t="s">
        <v>1354</v>
      </c>
    </row>
    <row r="25" spans="3:9">
      <c r="I25" s="470" t="s">
        <v>1464</v>
      </c>
    </row>
    <row r="26" spans="3:9">
      <c r="I26" s="137" t="str">
        <f>IF(Content!$E$1=1,I27,I28)</f>
        <v>Джерело: UNHCR, оцінки НБУ.</v>
      </c>
    </row>
    <row r="27" spans="3:9">
      <c r="I27" s="470" t="s">
        <v>1493</v>
      </c>
    </row>
    <row r="28" spans="3:9">
      <c r="I28" s="470" t="s">
        <v>1494</v>
      </c>
    </row>
  </sheetData>
  <hyperlinks>
    <hyperlink ref="I27" r:id="rId1" display="http://data2.unhcr.org/en/situations/ukraine"/>
    <hyperlink ref="I28" r:id="rId2" display="http://data2.unhcr.org/en/situations/ukraine"/>
    <hyperlink ref="A1" location="Content!A1" display="&lt;&lt;"/>
  </hyperlinks>
  <pageMargins left="0.7" right="0.7" top="0.75" bottom="0.75" header="0.3" footer="0.3"/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26"/>
  <sheetViews>
    <sheetView showGridLines="0" workbookViewId="0"/>
  </sheetViews>
  <sheetFormatPr defaultColWidth="8.85546875" defaultRowHeight="12.75"/>
  <cols>
    <col min="1" max="1" width="8.85546875" style="123"/>
    <col min="2" max="3" width="0" style="123" hidden="1" customWidth="1"/>
    <col min="4" max="16384" width="8.85546875" style="123"/>
  </cols>
  <sheetData>
    <row r="1" spans="1:7">
      <c r="A1" s="6" t="s">
        <v>9</v>
      </c>
      <c r="G1" s="137" t="str">
        <f>IF(Content!$E$1=1,G2,G3)</f>
        <v xml:space="preserve">Плани щодо повернення в Україну, % відповідей </v>
      </c>
    </row>
    <row r="2" spans="1:7">
      <c r="A2" s="137" t="str">
        <f>IF(Content!$E$1=1,B2,C2)</f>
        <v>Найближчим часом</v>
      </c>
      <c r="B2" s="123" t="s">
        <v>1355</v>
      </c>
      <c r="C2" s="123" t="s">
        <v>1465</v>
      </c>
      <c r="D2" s="123">
        <v>10.8</v>
      </c>
      <c r="G2" s="141" t="s">
        <v>1356</v>
      </c>
    </row>
    <row r="3" spans="1:7">
      <c r="A3" s="137" t="str">
        <f>IF(Content!$E$1=1,B3,C3)</f>
        <v>Стане безпечно у місці постійного проживання</v>
      </c>
      <c r="B3" s="123" t="s">
        <v>1357</v>
      </c>
      <c r="C3" s="123" t="s">
        <v>1466</v>
      </c>
      <c r="D3" s="123">
        <v>36</v>
      </c>
      <c r="G3" s="141" t="s">
        <v>1358</v>
      </c>
    </row>
    <row r="4" spans="1:7">
      <c r="A4" s="137" t="str">
        <f>IF(Content!$E$1=1,B4,C4)</f>
        <v>Відновить роботу підприємство або знайдеться робота</v>
      </c>
      <c r="B4" s="123" t="s">
        <v>1359</v>
      </c>
      <c r="C4" s="123" t="s">
        <v>1360</v>
      </c>
      <c r="D4" s="123">
        <v>7.2</v>
      </c>
    </row>
    <row r="5" spans="1:7">
      <c r="A5" s="137" t="str">
        <f>IF(Content!$E$1=1,B5,C5)</f>
        <v>Відразу після закінчення війни</v>
      </c>
      <c r="B5" s="123" t="s">
        <v>1361</v>
      </c>
      <c r="C5" s="123" t="s">
        <v>1362</v>
      </c>
      <c r="D5" s="123">
        <v>34.799999999999997</v>
      </c>
    </row>
    <row r="6" spans="1:7">
      <c r="A6" s="137" t="str">
        <f>IF(Content!$E$1=1,B6,C6)</f>
        <v>Через рік або через кілька років після війни</v>
      </c>
      <c r="B6" s="123" t="s">
        <v>1467</v>
      </c>
      <c r="C6" s="123" t="s">
        <v>1363</v>
      </c>
      <c r="D6" s="123">
        <v>12.9</v>
      </c>
    </row>
    <row r="7" spans="1:7">
      <c r="A7" s="137" t="str">
        <f>IF(Content!$E$1=1,B7,C7)</f>
        <v>Не планують повертатися взагалі</v>
      </c>
      <c r="B7" s="123" t="s">
        <v>1364</v>
      </c>
      <c r="C7" s="123" t="s">
        <v>1365</v>
      </c>
      <c r="D7" s="123">
        <v>6.8</v>
      </c>
    </row>
    <row r="8" spans="1:7">
      <c r="A8" s="137" t="str">
        <f>IF(Content!$E$1=1,B8,C8)</f>
        <v>Важко відповісти</v>
      </c>
      <c r="B8" s="123" t="s">
        <v>1366</v>
      </c>
      <c r="C8" s="123" t="s">
        <v>1367</v>
      </c>
      <c r="D8" s="123">
        <v>17</v>
      </c>
    </row>
    <row r="18" spans="6:7">
      <c r="G18" s="137" t="str">
        <f>IF(Content!$E$1=1,G19,G20)</f>
        <v>Джерело: Опитування Центру Разумкова (липень-серпень 2022 року).</v>
      </c>
    </row>
    <row r="19" spans="6:7">
      <c r="G19" s="141" t="s">
        <v>1368</v>
      </c>
    </row>
    <row r="20" spans="6:7">
      <c r="G20" s="141" t="s">
        <v>1369</v>
      </c>
    </row>
    <row r="25" spans="6:7">
      <c r="F25" s="415"/>
    </row>
    <row r="26" spans="6:7">
      <c r="F26" s="9"/>
    </row>
  </sheetData>
  <hyperlinks>
    <hyperlink ref="G19" r:id="rId1" display="https://razumkov.org.ua/napriamky/sotsiologichni-doslidzhennia/nastroi-ta-otsinky-ukrainskykh-bizhentsiv-lypen-serpen-2022p"/>
    <hyperlink ref="A1" location="Content!A1" display="&lt;&lt;"/>
  </hyperlinks>
  <pageMargins left="0.7" right="0.7" top="0.75" bottom="0.75" header="0.3" footer="0.3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40"/>
  <sheetViews>
    <sheetView showGridLines="0" topLeftCell="R1" zoomScaleNormal="100" workbookViewId="0"/>
  </sheetViews>
  <sheetFormatPr defaultColWidth="9.42578125" defaultRowHeight="12.75"/>
  <cols>
    <col min="1" max="1" width="9.42578125" style="440"/>
    <col min="2" max="3" width="9.42578125" style="36" hidden="1" customWidth="1"/>
    <col min="4" max="4" width="9.42578125" style="36"/>
    <col min="5" max="7" width="9.42578125" style="28"/>
    <col min="8" max="22" width="9.42578125" style="440"/>
    <col min="23" max="23" width="9.42578125" style="441"/>
    <col min="24" max="16384" width="9.42578125" style="440"/>
  </cols>
  <sheetData>
    <row r="1" spans="1:23">
      <c r="A1" s="6" t="s">
        <v>9</v>
      </c>
      <c r="E1" s="576">
        <v>2022</v>
      </c>
      <c r="F1" s="576"/>
      <c r="G1" s="576">
        <v>2023</v>
      </c>
      <c r="H1" s="576"/>
      <c r="I1" s="576">
        <v>2024</v>
      </c>
      <c r="J1" s="576"/>
      <c r="K1" s="576">
        <v>2025</v>
      </c>
      <c r="L1" s="576"/>
      <c r="M1" s="36"/>
      <c r="N1" s="576">
        <v>2022</v>
      </c>
      <c r="O1" s="576"/>
      <c r="P1" s="576">
        <v>2023</v>
      </c>
      <c r="Q1" s="576"/>
      <c r="R1" s="576">
        <v>2024</v>
      </c>
      <c r="S1" s="576"/>
      <c r="T1" s="576">
        <v>2025</v>
      </c>
      <c r="U1" s="576"/>
      <c r="W1" s="67" t="str">
        <f>IF(Content!$E$1=1,W2,W3)</f>
        <v>Кількість учасників FOMC, що очікують відповідну ставку</v>
      </c>
    </row>
    <row r="2" spans="1:23">
      <c r="E2" s="65" t="str">
        <f>IF(Content!E$1=1,E3,E4)</f>
        <v>Чер.</v>
      </c>
      <c r="F2" s="65" t="str">
        <f>IF(Content!$E$1=1,F3,F4)</f>
        <v>Вер.</v>
      </c>
      <c r="G2" s="65" t="str">
        <f>IF(Content!$E$1=1,G3,G4)</f>
        <v>Чер.</v>
      </c>
      <c r="H2" s="65" t="str">
        <f>IF(Content!$E$1=1,H3,H4)</f>
        <v>Вер.</v>
      </c>
      <c r="I2" s="65" t="str">
        <f>IF(Content!$E$1=1,I3,I4)</f>
        <v>Чер.</v>
      </c>
      <c r="J2" s="65" t="str">
        <f>IF(Content!$E$1=1,J3,J4)</f>
        <v>Вер.</v>
      </c>
      <c r="K2" s="65" t="str">
        <f>IF(Content!$E$1=1,K3,K4)</f>
        <v>Чер.</v>
      </c>
      <c r="L2" s="65" t="str">
        <f>IF(Content!$E$1=1,L3,L4)</f>
        <v>Вер.</v>
      </c>
      <c r="M2" s="65"/>
      <c r="N2" s="65" t="str">
        <f>IF(Content!$E$1=1,N3,N4)</f>
        <v>Чер.</v>
      </c>
      <c r="O2" s="65" t="str">
        <f>IF(Content!$E$1=1,O3,O4)</f>
        <v>Вер.</v>
      </c>
      <c r="P2" s="65" t="str">
        <f>IF(Content!$E$1=1,P3,P4)</f>
        <v>Чер.</v>
      </c>
      <c r="Q2" s="65" t="str">
        <f>IF(Content!$E$1=1,Q3,Q4)</f>
        <v>Вер.</v>
      </c>
      <c r="R2" s="65" t="str">
        <f>IF(Content!$E$1=1,R3,R4)</f>
        <v>Чер.</v>
      </c>
      <c r="S2" s="65" t="str">
        <f>IF(Content!$E$1=1,S3,S4)</f>
        <v>Вер.</v>
      </c>
      <c r="T2" s="65" t="str">
        <f>IF(Content!$E$1=1,T3,T4)</f>
        <v>Чер.</v>
      </c>
      <c r="U2" s="65" t="str">
        <f>IF(Content!$E$1=1,U3,U4)</f>
        <v>Вер.</v>
      </c>
      <c r="W2" s="30" t="s">
        <v>247</v>
      </c>
    </row>
    <row r="3" spans="1:23" hidden="1">
      <c r="E3" s="66" t="s">
        <v>283</v>
      </c>
      <c r="F3" s="66" t="s">
        <v>1221</v>
      </c>
      <c r="G3" s="66" t="s">
        <v>283</v>
      </c>
      <c r="H3" s="66" t="s">
        <v>1221</v>
      </c>
      <c r="I3" s="66" t="s">
        <v>283</v>
      </c>
      <c r="J3" s="66" t="s">
        <v>1221</v>
      </c>
      <c r="K3" s="66" t="s">
        <v>283</v>
      </c>
      <c r="L3" s="66" t="s">
        <v>1221</v>
      </c>
      <c r="M3" s="36"/>
      <c r="N3" s="66" t="s">
        <v>283</v>
      </c>
      <c r="O3" s="66" t="s">
        <v>1221</v>
      </c>
      <c r="P3" s="66" t="s">
        <v>283</v>
      </c>
      <c r="Q3" s="66" t="s">
        <v>1221</v>
      </c>
      <c r="R3" s="66" t="s">
        <v>283</v>
      </c>
      <c r="S3" s="66" t="s">
        <v>1221</v>
      </c>
      <c r="T3" s="66" t="s">
        <v>283</v>
      </c>
      <c r="U3" s="66" t="s">
        <v>1221</v>
      </c>
      <c r="W3" s="30" t="s">
        <v>288</v>
      </c>
    </row>
    <row r="4" spans="1:23" hidden="1">
      <c r="E4" s="66" t="s">
        <v>285</v>
      </c>
      <c r="F4" s="66" t="s">
        <v>1222</v>
      </c>
      <c r="G4" s="66" t="s">
        <v>285</v>
      </c>
      <c r="H4" s="66" t="s">
        <v>1222</v>
      </c>
      <c r="I4" s="66" t="s">
        <v>285</v>
      </c>
      <c r="J4" s="66" t="s">
        <v>1222</v>
      </c>
      <c r="K4" s="66" t="s">
        <v>285</v>
      </c>
      <c r="L4" s="66" t="s">
        <v>1222</v>
      </c>
      <c r="M4" s="36"/>
      <c r="N4" s="66" t="s">
        <v>285</v>
      </c>
      <c r="O4" s="66" t="s">
        <v>1222</v>
      </c>
      <c r="P4" s="66" t="s">
        <v>285</v>
      </c>
      <c r="Q4" s="66" t="s">
        <v>1222</v>
      </c>
      <c r="R4" s="66" t="s">
        <v>285</v>
      </c>
      <c r="S4" s="66" t="s">
        <v>1222</v>
      </c>
      <c r="T4" s="66" t="s">
        <v>285</v>
      </c>
      <c r="U4" s="66" t="s">
        <v>1222</v>
      </c>
    </row>
    <row r="5" spans="1:23">
      <c r="D5" s="67">
        <v>1</v>
      </c>
      <c r="E5" s="68"/>
      <c r="F5" s="68"/>
      <c r="G5" s="68"/>
      <c r="H5" s="68"/>
      <c r="I5" s="68">
        <v>2.125</v>
      </c>
      <c r="J5" s="68"/>
      <c r="K5" s="68"/>
      <c r="L5" s="68"/>
      <c r="M5" s="36"/>
      <c r="N5" s="68"/>
      <c r="O5" s="68"/>
      <c r="P5" s="68"/>
      <c r="Q5" s="68"/>
      <c r="R5" s="68">
        <v>1</v>
      </c>
      <c r="S5" s="68"/>
      <c r="T5" s="68"/>
      <c r="U5" s="68"/>
      <c r="W5" s="28"/>
    </row>
    <row r="6" spans="1:23">
      <c r="D6" s="67">
        <v>2</v>
      </c>
      <c r="E6" s="68"/>
      <c r="F6" s="68"/>
      <c r="G6" s="68"/>
      <c r="H6" s="68"/>
      <c r="I6" s="68">
        <v>2.25</v>
      </c>
      <c r="J6" s="68"/>
      <c r="L6" s="68"/>
      <c r="M6" s="36"/>
      <c r="N6" s="68"/>
      <c r="O6" s="68"/>
      <c r="P6" s="68"/>
      <c r="Q6" s="68"/>
      <c r="R6" s="68">
        <v>1</v>
      </c>
      <c r="S6" s="68"/>
      <c r="T6" s="68"/>
      <c r="U6" s="68"/>
      <c r="W6" s="28"/>
    </row>
    <row r="7" spans="1:23">
      <c r="D7" s="67">
        <v>3</v>
      </c>
      <c r="E7" s="68"/>
      <c r="F7" s="68"/>
      <c r="G7" s="68"/>
      <c r="H7" s="68"/>
      <c r="I7" s="68"/>
      <c r="J7" s="68"/>
      <c r="K7" s="68"/>
      <c r="L7" s="68">
        <v>2.375</v>
      </c>
      <c r="M7" s="36"/>
      <c r="N7" s="68"/>
      <c r="O7" s="68"/>
      <c r="P7" s="68"/>
      <c r="Q7" s="68"/>
      <c r="R7" s="68"/>
      <c r="S7" s="68"/>
      <c r="T7" s="68"/>
      <c r="U7" s="68">
        <v>4</v>
      </c>
      <c r="W7" s="28"/>
    </row>
    <row r="8" spans="1:23">
      <c r="D8" s="67">
        <v>4</v>
      </c>
      <c r="E8" s="68"/>
      <c r="F8" s="68"/>
      <c r="G8" s="68"/>
      <c r="H8" s="68"/>
      <c r="I8" s="68"/>
      <c r="J8" s="68">
        <v>2.625</v>
      </c>
      <c r="L8" s="68">
        <v>2.625</v>
      </c>
      <c r="M8" s="36"/>
      <c r="N8" s="68"/>
      <c r="O8" s="68"/>
      <c r="P8" s="68"/>
      <c r="Q8" s="68"/>
      <c r="R8" s="68"/>
      <c r="S8" s="68">
        <v>1</v>
      </c>
      <c r="T8" s="68"/>
      <c r="U8" s="68">
        <v>3</v>
      </c>
      <c r="W8" s="28"/>
    </row>
    <row r="9" spans="1:23">
      <c r="D9" s="67">
        <v>5</v>
      </c>
      <c r="E9" s="68"/>
      <c r="F9" s="68"/>
      <c r="G9" s="68">
        <v>2.875</v>
      </c>
      <c r="H9" s="68"/>
      <c r="I9" s="68">
        <v>2.875</v>
      </c>
      <c r="J9" s="68">
        <v>2.875</v>
      </c>
      <c r="K9" s="68"/>
      <c r="L9" s="68">
        <v>2.875</v>
      </c>
      <c r="M9" s="36"/>
      <c r="N9" s="68"/>
      <c r="O9" s="68"/>
      <c r="P9" s="68">
        <v>1</v>
      </c>
      <c r="Q9" s="68"/>
      <c r="R9" s="68">
        <v>2</v>
      </c>
      <c r="S9" s="68">
        <v>1</v>
      </c>
      <c r="T9" s="68"/>
      <c r="U9" s="68">
        <v>3</v>
      </c>
      <c r="W9" s="28"/>
    </row>
    <row r="10" spans="1:23">
      <c r="D10" s="67">
        <v>6</v>
      </c>
      <c r="E10" s="68">
        <v>3.125</v>
      </c>
      <c r="F10" s="68"/>
      <c r="G10" s="68"/>
      <c r="H10" s="68"/>
      <c r="I10" s="68">
        <v>3.125</v>
      </c>
      <c r="J10" s="68">
        <v>3.125</v>
      </c>
      <c r="K10" s="68"/>
      <c r="L10" s="68">
        <v>3.125</v>
      </c>
      <c r="M10" s="36"/>
      <c r="N10" s="68">
        <v>5</v>
      </c>
      <c r="O10" s="68"/>
      <c r="P10" s="68"/>
      <c r="Q10" s="68"/>
      <c r="R10" s="68">
        <v>2</v>
      </c>
      <c r="S10" s="68">
        <v>1</v>
      </c>
      <c r="T10" s="68"/>
      <c r="U10" s="68">
        <v>4</v>
      </c>
      <c r="W10" s="28"/>
    </row>
    <row r="11" spans="1:23">
      <c r="D11" s="67">
        <v>7</v>
      </c>
      <c r="E11" s="68">
        <v>3.375</v>
      </c>
      <c r="F11" s="68"/>
      <c r="G11" s="68">
        <v>3.375</v>
      </c>
      <c r="H11" s="68"/>
      <c r="I11" s="68">
        <v>3.375</v>
      </c>
      <c r="J11" s="68">
        <v>3.375</v>
      </c>
      <c r="K11" s="68"/>
      <c r="L11" s="68">
        <v>3.375</v>
      </c>
      <c r="M11" s="36"/>
      <c r="N11" s="68">
        <v>8</v>
      </c>
      <c r="O11" s="68"/>
      <c r="P11" s="68">
        <v>1</v>
      </c>
      <c r="Q11" s="68"/>
      <c r="R11" s="68">
        <v>8</v>
      </c>
      <c r="S11" s="68">
        <v>3</v>
      </c>
      <c r="T11" s="68"/>
      <c r="U11" s="68">
        <v>2</v>
      </c>
      <c r="W11" s="28"/>
    </row>
    <row r="12" spans="1:23">
      <c r="D12" s="67">
        <v>8</v>
      </c>
      <c r="E12" s="68">
        <v>3.625</v>
      </c>
      <c r="F12" s="68"/>
      <c r="G12" s="68">
        <v>3.625</v>
      </c>
      <c r="H12" s="68"/>
      <c r="I12" s="68">
        <v>3.625</v>
      </c>
      <c r="J12" s="68">
        <v>3.625</v>
      </c>
      <c r="K12" s="68"/>
      <c r="L12" s="68">
        <v>3.625</v>
      </c>
      <c r="M12" s="36"/>
      <c r="N12" s="68">
        <v>4</v>
      </c>
      <c r="O12" s="68"/>
      <c r="P12" s="68">
        <v>7</v>
      </c>
      <c r="Q12" s="68"/>
      <c r="R12" s="68">
        <v>2</v>
      </c>
      <c r="S12" s="68">
        <v>3</v>
      </c>
      <c r="T12" s="68"/>
      <c r="U12" s="68">
        <v>2</v>
      </c>
      <c r="W12" s="28"/>
    </row>
    <row r="13" spans="1:23">
      <c r="D13" s="67">
        <v>9</v>
      </c>
      <c r="E13" s="68">
        <v>3.875</v>
      </c>
      <c r="F13" s="68">
        <v>3.875</v>
      </c>
      <c r="G13" s="68">
        <v>3.875</v>
      </c>
      <c r="H13" s="68">
        <v>3.875</v>
      </c>
      <c r="I13" s="68">
        <v>3.875</v>
      </c>
      <c r="J13" s="68">
        <v>3.875</v>
      </c>
      <c r="K13" s="68"/>
      <c r="L13" s="68"/>
      <c r="M13" s="36"/>
      <c r="N13" s="68">
        <v>1</v>
      </c>
      <c r="O13" s="68">
        <v>1</v>
      </c>
      <c r="P13" s="68">
        <v>4</v>
      </c>
      <c r="Q13" s="68">
        <v>1</v>
      </c>
      <c r="R13" s="68">
        <v>1</v>
      </c>
      <c r="S13" s="68">
        <v>4</v>
      </c>
      <c r="T13" s="68"/>
      <c r="U13" s="68"/>
      <c r="W13" s="28"/>
    </row>
    <row r="14" spans="1:23">
      <c r="D14" s="67">
        <v>10</v>
      </c>
      <c r="E14" s="68"/>
      <c r="F14" s="68">
        <v>4.125</v>
      </c>
      <c r="G14" s="68">
        <v>4.125</v>
      </c>
      <c r="H14" s="68"/>
      <c r="I14" s="68">
        <v>4.125</v>
      </c>
      <c r="J14" s="68">
        <v>4.125</v>
      </c>
      <c r="K14" s="68"/>
      <c r="L14" s="68"/>
      <c r="M14" s="36"/>
      <c r="N14" s="68"/>
      <c r="O14" s="68">
        <v>8</v>
      </c>
      <c r="P14" s="68">
        <v>4</v>
      </c>
      <c r="Q14" s="68"/>
      <c r="R14" s="68">
        <v>1</v>
      </c>
      <c r="S14" s="68">
        <v>2</v>
      </c>
      <c r="T14" s="68"/>
      <c r="U14" s="68"/>
      <c r="W14" s="28"/>
    </row>
    <row r="15" spans="1:23">
      <c r="D15" s="67">
        <v>11</v>
      </c>
      <c r="E15" s="68"/>
      <c r="F15" s="68">
        <v>4.375</v>
      </c>
      <c r="G15" s="68">
        <v>4.375</v>
      </c>
      <c r="H15" s="68">
        <v>4.375</v>
      </c>
      <c r="I15" s="68"/>
      <c r="J15" s="68">
        <v>4.375</v>
      </c>
      <c r="K15" s="68"/>
      <c r="L15" s="68"/>
      <c r="M15" s="36"/>
      <c r="N15" s="68"/>
      <c r="O15" s="68">
        <v>9</v>
      </c>
      <c r="P15" s="68">
        <v>1</v>
      </c>
      <c r="Q15" s="68">
        <v>6</v>
      </c>
      <c r="R15" s="68"/>
      <c r="S15" s="68">
        <v>2</v>
      </c>
      <c r="T15" s="68"/>
      <c r="U15" s="68"/>
      <c r="W15" s="28"/>
    </row>
    <row r="16" spans="1:23">
      <c r="B16" s="45"/>
      <c r="C16" s="45"/>
      <c r="D16" s="67">
        <v>12</v>
      </c>
      <c r="E16" s="68"/>
      <c r="F16" s="68">
        <v>4.625</v>
      </c>
      <c r="G16" s="68"/>
      <c r="H16" s="68">
        <v>4.625</v>
      </c>
      <c r="I16" s="68"/>
      <c r="J16" s="68">
        <v>4.625</v>
      </c>
      <c r="K16" s="68"/>
      <c r="L16" s="68">
        <v>4.625</v>
      </c>
      <c r="M16" s="45"/>
      <c r="N16" s="68"/>
      <c r="O16" s="68">
        <v>1</v>
      </c>
      <c r="P16" s="68"/>
      <c r="Q16" s="68">
        <v>6</v>
      </c>
      <c r="R16" s="68"/>
      <c r="S16" s="68">
        <v>2</v>
      </c>
      <c r="T16" s="68"/>
      <c r="U16" s="68">
        <v>1</v>
      </c>
      <c r="W16" s="28"/>
    </row>
    <row r="17" spans="2:23">
      <c r="B17" s="45"/>
      <c r="C17" s="45"/>
      <c r="D17" s="67">
        <v>13</v>
      </c>
      <c r="E17" s="68"/>
      <c r="F17" s="68"/>
      <c r="G17" s="68"/>
      <c r="H17" s="68">
        <v>4.875</v>
      </c>
      <c r="I17" s="68"/>
      <c r="J17" s="68"/>
      <c r="K17" s="68"/>
      <c r="L17" s="68"/>
      <c r="M17" s="45"/>
      <c r="N17" s="68"/>
      <c r="O17" s="69"/>
      <c r="P17" s="68"/>
      <c r="Q17" s="68">
        <v>6</v>
      </c>
      <c r="R17" s="68"/>
      <c r="S17" s="68"/>
      <c r="T17" s="68"/>
      <c r="U17" s="68"/>
      <c r="W17" s="28"/>
    </row>
    <row r="18" spans="2:23">
      <c r="B18" s="45"/>
      <c r="C18" s="45"/>
      <c r="D18" s="67">
        <v>14</v>
      </c>
      <c r="E18" s="68"/>
      <c r="F18" s="68"/>
      <c r="G18" s="68"/>
      <c r="H18" s="68"/>
      <c r="I18" s="68"/>
      <c r="J18" s="68"/>
      <c r="K18" s="68"/>
      <c r="L18" s="68"/>
      <c r="M18" s="45"/>
      <c r="N18" s="68"/>
      <c r="O18" s="69"/>
      <c r="P18" s="68"/>
      <c r="Q18" s="68"/>
      <c r="R18" s="68"/>
      <c r="S18" s="68"/>
      <c r="T18" s="68"/>
      <c r="U18" s="68"/>
    </row>
    <row r="19" spans="2:23">
      <c r="B19" s="67" t="s">
        <v>1219</v>
      </c>
      <c r="C19" s="67" t="s">
        <v>1220</v>
      </c>
      <c r="D19" s="407" t="str">
        <f>IF(Content!$E$1=1,B19,C19)</f>
        <v>Медіана (Вер.)</v>
      </c>
      <c r="E19" s="67" t="e">
        <v>#N/A</v>
      </c>
      <c r="F19" s="67">
        <v>4.4000000000000004</v>
      </c>
      <c r="G19" s="67" t="e">
        <v>#N/A</v>
      </c>
      <c r="H19" s="67">
        <v>4.5999999999999996</v>
      </c>
      <c r="I19" s="67" t="e">
        <v>#N/A</v>
      </c>
      <c r="J19" s="67">
        <v>3.9</v>
      </c>
      <c r="K19" s="67" t="e">
        <v>#N/A</v>
      </c>
      <c r="L19" s="67">
        <v>2.9</v>
      </c>
      <c r="M19" s="45"/>
      <c r="N19" s="70"/>
      <c r="O19" s="70"/>
      <c r="P19" s="70"/>
      <c r="Q19" s="70"/>
      <c r="R19" s="70"/>
      <c r="S19" s="70"/>
      <c r="T19" s="70"/>
      <c r="U19" s="70"/>
    </row>
    <row r="20" spans="2:23">
      <c r="B20" s="67" t="s">
        <v>286</v>
      </c>
      <c r="C20" s="67" t="s">
        <v>287</v>
      </c>
      <c r="D20" s="407" t="str">
        <f>IF(Content!$E$1=1,B20,C20)</f>
        <v>Медіана (Чер.)</v>
      </c>
      <c r="E20" s="67">
        <v>3.375</v>
      </c>
      <c r="F20" s="67" t="e">
        <v>#N/A</v>
      </c>
      <c r="G20" s="67">
        <v>3.75</v>
      </c>
      <c r="H20" s="67" t="e">
        <v>#N/A</v>
      </c>
      <c r="I20" s="67">
        <v>3.375</v>
      </c>
      <c r="J20" s="67" t="e">
        <v>#N/A</v>
      </c>
      <c r="K20" s="67"/>
      <c r="L20" s="67"/>
      <c r="M20" s="45"/>
      <c r="N20" s="70"/>
      <c r="O20" s="70"/>
      <c r="P20" s="70"/>
      <c r="Q20" s="70"/>
      <c r="R20" s="70"/>
      <c r="S20" s="70"/>
      <c r="T20" s="70"/>
      <c r="U20" s="70"/>
    </row>
    <row r="21" spans="2:23">
      <c r="B21" s="45"/>
      <c r="C21" s="45"/>
      <c r="D21" s="45"/>
      <c r="H21" s="442"/>
      <c r="W21" s="28"/>
    </row>
    <row r="22" spans="2:23">
      <c r="B22" s="45"/>
      <c r="C22" s="45"/>
      <c r="D22" s="45"/>
      <c r="H22" s="442"/>
      <c r="W22" s="28"/>
    </row>
    <row r="23" spans="2:23">
      <c r="B23" s="44"/>
      <c r="C23" s="44"/>
      <c r="D23" s="44"/>
      <c r="H23" s="442" t="s">
        <v>163</v>
      </c>
      <c r="W23" s="67" t="str">
        <f>IF(Content!$E$1=1,W24,W25)</f>
        <v>Джерело: ФРС.</v>
      </c>
    </row>
    <row r="24" spans="2:23">
      <c r="B24" s="44"/>
      <c r="C24" s="44"/>
      <c r="D24" s="44"/>
      <c r="H24" s="442">
        <v>6</v>
      </c>
      <c r="W24" s="30" t="s">
        <v>281</v>
      </c>
    </row>
    <row r="25" spans="2:23">
      <c r="B25" s="44"/>
      <c r="C25" s="44"/>
      <c r="D25" s="44"/>
      <c r="H25" s="442">
        <v>6</v>
      </c>
      <c r="W25" s="30" t="s">
        <v>282</v>
      </c>
    </row>
    <row r="26" spans="2:23">
      <c r="B26" s="44"/>
      <c r="C26" s="44"/>
      <c r="D26" s="44"/>
    </row>
    <row r="27" spans="2:23">
      <c r="B27" s="44"/>
      <c r="C27" s="44"/>
      <c r="D27" s="44"/>
    </row>
    <row r="28" spans="2:23">
      <c r="B28" s="44"/>
      <c r="C28" s="44"/>
      <c r="D28" s="44"/>
    </row>
    <row r="29" spans="2:23">
      <c r="B29" s="44"/>
      <c r="C29" s="44"/>
      <c r="D29" s="44"/>
    </row>
    <row r="30" spans="2:23">
      <c r="B30" s="44"/>
      <c r="C30" s="44"/>
      <c r="D30" s="44"/>
    </row>
    <row r="31" spans="2:23">
      <c r="B31" s="44"/>
      <c r="C31" s="44"/>
      <c r="D31" s="44"/>
    </row>
    <row r="32" spans="2:23">
      <c r="B32" s="44"/>
      <c r="C32" s="44"/>
      <c r="D32" s="44"/>
    </row>
    <row r="33" spans="2:4">
      <c r="B33" s="44"/>
      <c r="C33" s="44"/>
      <c r="D33" s="44"/>
    </row>
    <row r="34" spans="2:4">
      <c r="B34" s="44"/>
      <c r="C34" s="44"/>
      <c r="D34" s="44"/>
    </row>
    <row r="35" spans="2:4">
      <c r="B35" s="44"/>
      <c r="C35" s="44"/>
      <c r="D35" s="44"/>
    </row>
    <row r="36" spans="2:4">
      <c r="B36" s="44"/>
      <c r="C36" s="44"/>
      <c r="D36" s="44"/>
    </row>
    <row r="37" spans="2:4">
      <c r="B37" s="44"/>
      <c r="C37" s="44"/>
      <c r="D37" s="44"/>
    </row>
    <row r="38" spans="2:4">
      <c r="B38" s="44"/>
      <c r="C38" s="44"/>
      <c r="D38" s="44"/>
    </row>
    <row r="39" spans="2:4">
      <c r="B39" s="44"/>
      <c r="C39" s="44"/>
      <c r="D39" s="44"/>
    </row>
    <row r="40" spans="2:4">
      <c r="B40" s="44"/>
      <c r="C40" s="44"/>
      <c r="D40" s="44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540"/>
  <sheetViews>
    <sheetView showGridLines="0" workbookViewId="0"/>
  </sheetViews>
  <sheetFormatPr defaultColWidth="8.42578125" defaultRowHeight="12.75"/>
  <cols>
    <col min="1" max="1" width="11.42578125" style="463" customWidth="1"/>
    <col min="2" max="16384" width="8.42578125" style="463"/>
  </cols>
  <sheetData>
    <row r="1" spans="1:12">
      <c r="A1" s="6" t="s">
        <v>9</v>
      </c>
      <c r="B1" s="123" t="str">
        <f>IF(Content!$E$1=1,B2,B3)</f>
        <v>Нові вакансії work.ua, тис.</v>
      </c>
      <c r="C1" s="123" t="str">
        <f>IF(Content!$E$1=1,C2,C3)</f>
        <v>Вакансії в базі work.ua, тис.</v>
      </c>
      <c r="D1" s="123" t="str">
        <f>IF(Content!$E$1=1,D2,D3)</f>
        <v>Вакансії IT djinni, тис. (п.ш.)</v>
      </c>
      <c r="E1" s="123" t="str">
        <f>IF(Content!$E$1=1,E2,E3)</f>
        <v>Нові вакансії ІТ djinni, тис. (п.ш.)</v>
      </c>
      <c r="F1" s="123" t="str">
        <f>IF(Content!$E$1=1,F2,F3)</f>
        <v>Нові резюме work.ua, тис.</v>
      </c>
      <c r="G1" s="123" t="str">
        <f>IF(Content!$E$1=1,G2,G3)</f>
        <v>Пошук роботи* (індекс, 01.01.20=100)</v>
      </c>
      <c r="H1" s="123" t="str">
        <f>IF(Content!$E$1=1,H2,H3)</f>
        <v>Пошук роботи за кордоном** (індекс, 01.01.20=100)</v>
      </c>
      <c r="I1" s="123" t="str">
        <f>IF(Content!$E$1=1,I2,I3)</f>
        <v>Зареєстровані безробітні, тис. (п.ш.)</v>
      </c>
      <c r="J1" s="123" t="str">
        <f>IF(Content!$E$1=1,J2,J3)</f>
        <v>Кількість кандидатів в ІТ djinni, тис.</v>
      </c>
      <c r="L1" s="123" t="str">
        <f>IF(Content!$E$1=1,L2,L3)</f>
        <v>Попит та пропозиція робочої сили, чотиритижнева плинна</v>
      </c>
    </row>
    <row r="2" spans="1:12" hidden="1">
      <c r="B2" s="463" t="s">
        <v>683</v>
      </c>
      <c r="C2" s="463" t="s">
        <v>682</v>
      </c>
      <c r="D2" s="463" t="s">
        <v>681</v>
      </c>
      <c r="E2" s="463" t="s">
        <v>680</v>
      </c>
      <c r="F2" s="463" t="s">
        <v>679</v>
      </c>
      <c r="G2" s="463" t="s">
        <v>678</v>
      </c>
      <c r="H2" s="463" t="s">
        <v>677</v>
      </c>
      <c r="I2" s="463" t="s">
        <v>676</v>
      </c>
      <c r="J2" s="463" t="s">
        <v>675</v>
      </c>
      <c r="L2" s="467" t="s">
        <v>674</v>
      </c>
    </row>
    <row r="3" spans="1:12" hidden="1">
      <c r="B3" s="463" t="s">
        <v>673</v>
      </c>
      <c r="C3" s="463" t="s">
        <v>672</v>
      </c>
      <c r="D3" s="463" t="s">
        <v>671</v>
      </c>
      <c r="E3" s="463" t="s">
        <v>670</v>
      </c>
      <c r="F3" s="463" t="s">
        <v>669</v>
      </c>
      <c r="G3" s="463" t="s">
        <v>668</v>
      </c>
      <c r="H3" s="463" t="s">
        <v>667</v>
      </c>
      <c r="I3" s="463" t="s">
        <v>666</v>
      </c>
      <c r="J3" s="463" t="s">
        <v>665</v>
      </c>
      <c r="L3" s="467" t="s">
        <v>664</v>
      </c>
    </row>
    <row r="4" spans="1:12">
      <c r="A4" s="489">
        <v>43851</v>
      </c>
      <c r="B4" s="490" t="e">
        <v>#N/A</v>
      </c>
      <c r="C4" s="462" t="e">
        <v>#N/A</v>
      </c>
      <c r="D4" s="462"/>
      <c r="E4" s="462"/>
      <c r="F4" s="462" t="e">
        <v>#N/A</v>
      </c>
      <c r="G4" s="462" t="e">
        <v>#N/A</v>
      </c>
      <c r="H4" s="462" t="e">
        <v>#N/A</v>
      </c>
      <c r="I4" s="462" t="e">
        <v>#N/A</v>
      </c>
      <c r="J4" s="462"/>
    </row>
    <row r="5" spans="1:12">
      <c r="A5" s="489">
        <f>A4+5</f>
        <v>43856</v>
      </c>
      <c r="B5" s="490" t="e">
        <v>#N/A</v>
      </c>
      <c r="C5" s="462" t="e">
        <v>#N/A</v>
      </c>
      <c r="D5" s="462"/>
      <c r="E5" s="462"/>
      <c r="F5" s="462" t="e">
        <v>#N/A</v>
      </c>
      <c r="G5" s="462" t="e">
        <v>#N/A</v>
      </c>
      <c r="H5" s="462" t="e">
        <v>#N/A</v>
      </c>
      <c r="I5" s="462" t="e">
        <v>#N/A</v>
      </c>
      <c r="J5" s="462"/>
    </row>
    <row r="6" spans="1:12">
      <c r="A6" s="489">
        <f>A4+7</f>
        <v>43858</v>
      </c>
      <c r="B6" s="490">
        <v>33437</v>
      </c>
      <c r="C6" s="462">
        <v>43783.8</v>
      </c>
      <c r="D6" s="462"/>
      <c r="E6" s="462"/>
      <c r="F6" s="462">
        <v>71087.5</v>
      </c>
      <c r="G6" s="462" t="e">
        <v>#N/A</v>
      </c>
      <c r="H6" s="462" t="e">
        <v>#N/A</v>
      </c>
      <c r="I6" s="462">
        <v>338163</v>
      </c>
      <c r="J6" s="462"/>
    </row>
    <row r="7" spans="1:12">
      <c r="A7" s="489">
        <f>A6+5</f>
        <v>43863</v>
      </c>
      <c r="B7" s="490" t="e">
        <v>#N/A</v>
      </c>
      <c r="C7" s="462" t="e">
        <v>#N/A</v>
      </c>
      <c r="D7" s="462"/>
      <c r="E7" s="462"/>
      <c r="F7" s="462" t="e">
        <v>#N/A</v>
      </c>
      <c r="G7" s="462">
        <v>122321.4</v>
      </c>
      <c r="H7" s="462">
        <v>99216.5</v>
      </c>
      <c r="I7" s="462" t="e">
        <v>#N/A</v>
      </c>
      <c r="J7" s="462"/>
    </row>
    <row r="8" spans="1:12">
      <c r="A8" s="489">
        <f>A6+7</f>
        <v>43865</v>
      </c>
      <c r="B8" s="490">
        <v>37065</v>
      </c>
      <c r="C8" s="462">
        <v>48379</v>
      </c>
      <c r="D8" s="462"/>
      <c r="E8" s="462"/>
      <c r="F8" s="462">
        <v>78190</v>
      </c>
      <c r="G8" s="462" t="e">
        <v>#N/A</v>
      </c>
      <c r="H8" s="462" t="e">
        <v>#N/A</v>
      </c>
      <c r="I8" s="462">
        <v>373176</v>
      </c>
      <c r="J8" s="462"/>
    </row>
    <row r="9" spans="1:12">
      <c r="A9" s="489">
        <f>A8+5</f>
        <v>43870</v>
      </c>
      <c r="B9" s="490" t="e">
        <v>#N/A</v>
      </c>
      <c r="C9" s="462" t="e">
        <v>#N/A</v>
      </c>
      <c r="D9" s="462"/>
      <c r="E9" s="462"/>
      <c r="F9" s="462" t="e">
        <v>#N/A</v>
      </c>
      <c r="G9" s="462">
        <v>128928.6</v>
      </c>
      <c r="H9" s="462">
        <v>98717.9</v>
      </c>
      <c r="I9" s="462" t="e">
        <v>#N/A</v>
      </c>
      <c r="J9" s="462"/>
    </row>
    <row r="10" spans="1:12">
      <c r="A10" s="489">
        <f>A8+7</f>
        <v>43872</v>
      </c>
      <c r="B10" s="490">
        <v>38579.5</v>
      </c>
      <c r="C10" s="462">
        <v>51724.800000000003</v>
      </c>
      <c r="D10" s="462"/>
      <c r="E10" s="462"/>
      <c r="F10" s="462">
        <v>81266</v>
      </c>
      <c r="G10" s="462" t="e">
        <v>#N/A</v>
      </c>
      <c r="H10" s="462" t="e">
        <v>#N/A</v>
      </c>
      <c r="I10" s="462">
        <v>373176</v>
      </c>
      <c r="J10" s="462"/>
    </row>
    <row r="11" spans="1:12">
      <c r="A11" s="489">
        <f>A10+5</f>
        <v>43877</v>
      </c>
      <c r="B11" s="490" t="e">
        <v>#N/A</v>
      </c>
      <c r="C11" s="462" t="e">
        <v>#N/A</v>
      </c>
      <c r="D11" s="462"/>
      <c r="E11" s="462"/>
      <c r="F11" s="462" t="e">
        <v>#N/A</v>
      </c>
      <c r="G11" s="462">
        <v>127857.1</v>
      </c>
      <c r="H11" s="462">
        <v>99501.4</v>
      </c>
      <c r="I11" s="462" t="e">
        <v>#N/A</v>
      </c>
      <c r="J11" s="462"/>
    </row>
    <row r="12" spans="1:12">
      <c r="A12" s="489">
        <f>A10+7</f>
        <v>43879</v>
      </c>
      <c r="B12" s="490">
        <v>39453.5</v>
      </c>
      <c r="C12" s="462">
        <v>53805.3</v>
      </c>
      <c r="D12" s="462"/>
      <c r="E12" s="462"/>
      <c r="F12" s="462">
        <v>80493.8</v>
      </c>
      <c r="G12" s="462" t="e">
        <v>#N/A</v>
      </c>
      <c r="H12" s="462" t="e">
        <v>#N/A</v>
      </c>
      <c r="I12" s="462">
        <v>373176</v>
      </c>
      <c r="J12" s="462"/>
    </row>
    <row r="13" spans="1:12">
      <c r="A13" s="489">
        <f>A12+5</f>
        <v>43884</v>
      </c>
      <c r="B13" s="490" t="e">
        <v>#N/A</v>
      </c>
      <c r="C13" s="462" t="e">
        <v>#N/A</v>
      </c>
      <c r="D13" s="462"/>
      <c r="E13" s="462"/>
      <c r="F13" s="462" t="e">
        <v>#N/A</v>
      </c>
      <c r="G13" s="462">
        <v>127321.4</v>
      </c>
      <c r="H13" s="462">
        <v>98717.9</v>
      </c>
      <c r="I13" s="462" t="e">
        <v>#N/A</v>
      </c>
      <c r="J13" s="462"/>
    </row>
    <row r="14" spans="1:12">
      <c r="A14" s="489">
        <f>A12+7</f>
        <v>43886</v>
      </c>
      <c r="B14" s="490">
        <v>39784.800000000003</v>
      </c>
      <c r="C14" s="462">
        <v>54755.8</v>
      </c>
      <c r="D14" s="462"/>
      <c r="E14" s="462"/>
      <c r="F14" s="462">
        <v>80579.5</v>
      </c>
      <c r="G14" s="462" t="e">
        <v>#N/A</v>
      </c>
      <c r="H14" s="462" t="e">
        <v>#N/A</v>
      </c>
      <c r="I14" s="462">
        <v>373176</v>
      </c>
      <c r="J14" s="462"/>
    </row>
    <row r="15" spans="1:12">
      <c r="A15" s="489">
        <f>A14+5</f>
        <v>43891</v>
      </c>
      <c r="B15" s="490" t="e">
        <v>#N/A</v>
      </c>
      <c r="C15" s="462" t="e">
        <v>#N/A</v>
      </c>
      <c r="D15" s="462"/>
      <c r="E15" s="462"/>
      <c r="F15" s="462" t="e">
        <v>#N/A</v>
      </c>
      <c r="G15" s="462">
        <v>124642.9</v>
      </c>
      <c r="H15" s="462">
        <v>95156.7</v>
      </c>
      <c r="I15" s="462" t="e">
        <v>#N/A</v>
      </c>
      <c r="J15" s="462"/>
    </row>
    <row r="16" spans="1:12">
      <c r="A16" s="489">
        <f>A14+7</f>
        <v>43893</v>
      </c>
      <c r="B16" s="490">
        <v>39853.300000000003</v>
      </c>
      <c r="C16" s="462">
        <v>54735.5</v>
      </c>
      <c r="D16" s="462"/>
      <c r="E16" s="462"/>
      <c r="F16" s="462">
        <v>80581.3</v>
      </c>
      <c r="G16" s="462" t="e">
        <v>#N/A</v>
      </c>
      <c r="H16" s="462" t="e">
        <v>#N/A</v>
      </c>
      <c r="I16" s="462">
        <v>376779</v>
      </c>
      <c r="J16" s="462"/>
    </row>
    <row r="17" spans="1:10">
      <c r="A17" s="489">
        <f>A16+5</f>
        <v>43898</v>
      </c>
      <c r="B17" s="490" t="e">
        <v>#N/A</v>
      </c>
      <c r="C17" s="462" t="e">
        <v>#N/A</v>
      </c>
      <c r="D17" s="462"/>
      <c r="E17" s="462"/>
      <c r="F17" s="462" t="e">
        <v>#N/A</v>
      </c>
      <c r="G17" s="462">
        <v>122500</v>
      </c>
      <c r="H17" s="462">
        <v>93233.600000000006</v>
      </c>
      <c r="I17" s="462" t="e">
        <v>#N/A</v>
      </c>
      <c r="J17" s="462"/>
    </row>
    <row r="18" spans="1:10">
      <c r="A18" s="489">
        <f>A16+7</f>
        <v>43900</v>
      </c>
      <c r="B18" s="490">
        <v>39479.5</v>
      </c>
      <c r="C18" s="462">
        <v>54493</v>
      </c>
      <c r="D18" s="462"/>
      <c r="E18" s="462"/>
      <c r="F18" s="462">
        <v>76326.3</v>
      </c>
      <c r="G18" s="462" t="e">
        <v>#N/A</v>
      </c>
      <c r="H18" s="462" t="e">
        <v>#N/A</v>
      </c>
      <c r="I18" s="462">
        <v>376779</v>
      </c>
      <c r="J18" s="462"/>
    </row>
    <row r="19" spans="1:10">
      <c r="A19" s="489">
        <f>A18+5</f>
        <v>43905</v>
      </c>
      <c r="B19" s="490" t="e">
        <v>#N/A</v>
      </c>
      <c r="C19" s="462" t="e">
        <v>#N/A</v>
      </c>
      <c r="D19" s="462"/>
      <c r="E19" s="462"/>
      <c r="F19" s="462" t="e">
        <v>#N/A</v>
      </c>
      <c r="G19" s="462">
        <v>118214.3</v>
      </c>
      <c r="H19" s="462">
        <v>84401.7</v>
      </c>
      <c r="I19" s="462" t="e">
        <v>#N/A</v>
      </c>
      <c r="J19" s="462"/>
    </row>
    <row r="20" spans="1:10">
      <c r="A20" s="489">
        <f>A18+7</f>
        <v>43907</v>
      </c>
      <c r="B20" s="490">
        <v>39047.800000000003</v>
      </c>
      <c r="C20" s="462">
        <v>54238.5</v>
      </c>
      <c r="D20" s="462"/>
      <c r="E20" s="462"/>
      <c r="F20" s="462">
        <v>76799.5</v>
      </c>
      <c r="G20" s="462" t="e">
        <v>#N/A</v>
      </c>
      <c r="H20" s="462" t="e">
        <v>#N/A</v>
      </c>
      <c r="I20" s="462">
        <v>368454</v>
      </c>
      <c r="J20" s="462"/>
    </row>
    <row r="21" spans="1:10">
      <c r="A21" s="489">
        <f>A20+5</f>
        <v>43912</v>
      </c>
      <c r="B21" s="490" t="e">
        <v>#N/A</v>
      </c>
      <c r="C21" s="462" t="e">
        <v>#N/A</v>
      </c>
      <c r="D21" s="462"/>
      <c r="E21" s="462"/>
      <c r="F21" s="462" t="e">
        <v>#N/A</v>
      </c>
      <c r="G21" s="462">
        <v>106785.7</v>
      </c>
      <c r="H21" s="462">
        <v>65598.3</v>
      </c>
      <c r="I21" s="462" t="e">
        <v>#N/A</v>
      </c>
      <c r="J21" s="462"/>
    </row>
    <row r="22" spans="1:10">
      <c r="A22" s="489">
        <f>A20+7</f>
        <v>43914</v>
      </c>
      <c r="B22" s="490">
        <v>36601</v>
      </c>
      <c r="C22" s="462">
        <v>51936.3</v>
      </c>
      <c r="D22" s="462"/>
      <c r="E22" s="462"/>
      <c r="F22" s="462">
        <v>70559</v>
      </c>
      <c r="G22" s="462" t="e">
        <v>#N/A</v>
      </c>
      <c r="H22" s="462" t="e">
        <v>#N/A</v>
      </c>
      <c r="I22" s="462">
        <v>363816</v>
      </c>
      <c r="J22" s="462"/>
    </row>
    <row r="23" spans="1:10">
      <c r="A23" s="489">
        <f>A22+5</f>
        <v>43919</v>
      </c>
      <c r="B23" s="490" t="e">
        <v>#N/A</v>
      </c>
      <c r="C23" s="462" t="e">
        <v>#N/A</v>
      </c>
      <c r="D23" s="462"/>
      <c r="E23" s="462"/>
      <c r="F23" s="462" t="e">
        <v>#N/A</v>
      </c>
      <c r="G23" s="462">
        <v>94642.9</v>
      </c>
      <c r="H23" s="462">
        <v>48361.8</v>
      </c>
      <c r="I23" s="462" t="e">
        <v>#N/A</v>
      </c>
      <c r="J23" s="462"/>
    </row>
    <row r="24" spans="1:10">
      <c r="A24" s="489">
        <f>A22+7</f>
        <v>43921</v>
      </c>
      <c r="B24" s="490">
        <v>32768.800000000003</v>
      </c>
      <c r="C24" s="462">
        <v>47487.5</v>
      </c>
      <c r="D24" s="462"/>
      <c r="E24" s="462"/>
      <c r="F24" s="462">
        <v>64874.3</v>
      </c>
      <c r="G24" s="462" t="e">
        <v>#N/A</v>
      </c>
      <c r="H24" s="462" t="e">
        <v>#N/A</v>
      </c>
      <c r="I24" s="462">
        <v>354697.7</v>
      </c>
      <c r="J24" s="462"/>
    </row>
    <row r="25" spans="1:10">
      <c r="A25" s="489">
        <f>A24+5</f>
        <v>43926</v>
      </c>
      <c r="B25" s="490" t="e">
        <v>#N/A</v>
      </c>
      <c r="C25" s="462" t="e">
        <v>#N/A</v>
      </c>
      <c r="D25" s="462"/>
      <c r="E25" s="462"/>
      <c r="F25" s="462" t="e">
        <v>#N/A</v>
      </c>
      <c r="G25" s="462">
        <v>84285.7</v>
      </c>
      <c r="H25" s="462">
        <v>30341.9</v>
      </c>
      <c r="I25" s="462" t="e">
        <v>#N/A</v>
      </c>
      <c r="J25" s="462"/>
    </row>
    <row r="26" spans="1:10">
      <c r="A26" s="489">
        <f>A24+7</f>
        <v>43928</v>
      </c>
      <c r="B26" s="490">
        <v>28570.3</v>
      </c>
      <c r="C26" s="462">
        <v>41827.800000000003</v>
      </c>
      <c r="D26" s="462" t="e">
        <v>#N/A</v>
      </c>
      <c r="E26" s="462"/>
      <c r="F26" s="462">
        <v>62113</v>
      </c>
      <c r="G26" s="462" t="e">
        <v>#N/A</v>
      </c>
      <c r="H26" s="462" t="e">
        <v>#N/A</v>
      </c>
      <c r="I26" s="462">
        <v>355812.3</v>
      </c>
      <c r="J26" s="462"/>
    </row>
    <row r="27" spans="1:10">
      <c r="A27" s="489">
        <f>A26+5</f>
        <v>43933</v>
      </c>
      <c r="B27" s="490" t="e">
        <v>#N/A</v>
      </c>
      <c r="C27" s="462" t="e">
        <v>#N/A</v>
      </c>
      <c r="D27" s="462">
        <v>5649</v>
      </c>
      <c r="E27" s="462"/>
      <c r="F27" s="462" t="e">
        <v>#N/A</v>
      </c>
      <c r="G27" s="462">
        <v>75714.3</v>
      </c>
      <c r="H27" s="462">
        <v>22507.1</v>
      </c>
      <c r="I27" s="462" t="e">
        <v>#N/A</v>
      </c>
      <c r="J27" s="462"/>
    </row>
    <row r="28" spans="1:10">
      <c r="A28" s="489">
        <f>A26+7</f>
        <v>43935</v>
      </c>
      <c r="B28" s="490">
        <v>23760</v>
      </c>
      <c r="C28" s="462">
        <v>34726</v>
      </c>
      <c r="D28" s="462" t="e">
        <v>#N/A</v>
      </c>
      <c r="E28" s="462"/>
      <c r="F28" s="462">
        <v>56411.5</v>
      </c>
      <c r="G28" s="462" t="e">
        <v>#N/A</v>
      </c>
      <c r="H28" s="462" t="e">
        <v>#N/A</v>
      </c>
      <c r="I28" s="462">
        <v>362647.8</v>
      </c>
      <c r="J28" s="462"/>
    </row>
    <row r="29" spans="1:10">
      <c r="A29" s="489">
        <f>A28+5</f>
        <v>43940</v>
      </c>
      <c r="B29" s="490" t="e">
        <v>#N/A</v>
      </c>
      <c r="C29" s="462" t="e">
        <v>#N/A</v>
      </c>
      <c r="D29" s="462">
        <v>4991.5</v>
      </c>
      <c r="E29" s="462"/>
      <c r="F29" s="462" t="e">
        <v>#N/A</v>
      </c>
      <c r="G29" s="462">
        <v>71964.3</v>
      </c>
      <c r="H29" s="462">
        <v>24501.4</v>
      </c>
      <c r="I29" s="462" t="e">
        <v>#N/A</v>
      </c>
      <c r="J29" s="462"/>
    </row>
    <row r="30" spans="1:10">
      <c r="A30" s="489">
        <f>A28+7</f>
        <v>43942</v>
      </c>
      <c r="B30" s="490">
        <v>20444.5</v>
      </c>
      <c r="C30" s="462">
        <v>29131.8</v>
      </c>
      <c r="D30" s="462" t="e">
        <v>#N/A</v>
      </c>
      <c r="E30" s="462"/>
      <c r="F30" s="462">
        <v>55189</v>
      </c>
      <c r="G30" s="462" t="e">
        <v>#N/A</v>
      </c>
      <c r="H30" s="462" t="e">
        <v>#N/A</v>
      </c>
      <c r="I30" s="462">
        <v>376751.8</v>
      </c>
      <c r="J30" s="462"/>
    </row>
    <row r="31" spans="1:10">
      <c r="A31" s="489">
        <f>A30+5</f>
        <v>43947</v>
      </c>
      <c r="B31" s="490" t="e">
        <v>#N/A</v>
      </c>
      <c r="C31" s="462" t="e">
        <v>#N/A</v>
      </c>
      <c r="D31" s="462">
        <v>4689.5</v>
      </c>
      <c r="E31" s="462"/>
      <c r="F31" s="462" t="e">
        <v>#N/A</v>
      </c>
      <c r="G31" s="462">
        <v>73750</v>
      </c>
      <c r="H31" s="462">
        <v>25569.8</v>
      </c>
      <c r="I31" s="462" t="e">
        <v>#N/A</v>
      </c>
      <c r="J31" s="462"/>
    </row>
    <row r="32" spans="1:10">
      <c r="A32" s="489">
        <f>A30+7</f>
        <v>43949</v>
      </c>
      <c r="B32" s="490">
        <v>18985.8</v>
      </c>
      <c r="C32" s="462">
        <v>25977.5</v>
      </c>
      <c r="D32" s="462" t="e">
        <v>#N/A</v>
      </c>
      <c r="E32" s="462"/>
      <c r="F32" s="462">
        <v>56673.8</v>
      </c>
      <c r="G32" s="462" t="e">
        <v>#N/A</v>
      </c>
      <c r="H32" s="462" t="e">
        <v>#N/A</v>
      </c>
      <c r="I32" s="462">
        <v>397369.3</v>
      </c>
      <c r="J32" s="462"/>
    </row>
    <row r="33" spans="1:12">
      <c r="A33" s="489">
        <f>A32+5</f>
        <v>43954</v>
      </c>
      <c r="B33" s="490" t="e">
        <v>#N/A</v>
      </c>
      <c r="C33" s="462" t="e">
        <v>#N/A</v>
      </c>
      <c r="D33" s="462">
        <v>4734.8</v>
      </c>
      <c r="E33" s="462"/>
      <c r="F33" s="462" t="e">
        <v>#N/A</v>
      </c>
      <c r="G33" s="462">
        <v>77678.600000000006</v>
      </c>
      <c r="H33" s="462">
        <v>33048.400000000001</v>
      </c>
      <c r="I33" s="462" t="e">
        <v>#N/A</v>
      </c>
      <c r="J33" s="462"/>
      <c r="L33" s="123" t="str">
        <f>IF(Content!$E$1=1,L36,L39)</f>
        <v>* Уключає запити про пошук роботи українською і російською мовами.</v>
      </c>
    </row>
    <row r="34" spans="1:12">
      <c r="A34" s="489">
        <f>A32+7</f>
        <v>43956</v>
      </c>
      <c r="B34" s="490">
        <v>18474.5</v>
      </c>
      <c r="C34" s="462">
        <v>24695</v>
      </c>
      <c r="D34" s="462" t="e">
        <v>#N/A</v>
      </c>
      <c r="E34" s="462"/>
      <c r="F34" s="462">
        <v>57962.3</v>
      </c>
      <c r="G34" s="462" t="e">
        <v>#N/A</v>
      </c>
      <c r="H34" s="462" t="e">
        <v>#N/A</v>
      </c>
      <c r="I34" s="462">
        <v>421769</v>
      </c>
      <c r="J34" s="462"/>
      <c r="L34" s="123" t="str">
        <f>IF(Content!$E$1=1,L37,L40)</f>
        <v>** Уключає запити про пошук роботи в Польщі, Чехії, Росії та Німеччині українською і російською мовами з території України.</v>
      </c>
    </row>
    <row r="35" spans="1:12">
      <c r="A35" s="489">
        <f>A34+5</f>
        <v>43961</v>
      </c>
      <c r="B35" s="490" t="e">
        <v>#N/A</v>
      </c>
      <c r="C35" s="462" t="e">
        <v>#N/A</v>
      </c>
      <c r="D35" s="462">
        <v>4973.8</v>
      </c>
      <c r="E35" s="462"/>
      <c r="F35" s="462" t="e">
        <v>#N/A</v>
      </c>
      <c r="G35" s="462">
        <v>85892.9</v>
      </c>
      <c r="H35" s="462">
        <v>39458.699999999997</v>
      </c>
      <c r="I35" s="462" t="e">
        <v>#N/A</v>
      </c>
      <c r="J35" s="462"/>
      <c r="L35" s="123" t="str">
        <f>IF(Content!$E$1=1,L38,L41)</f>
        <v>Джерело: work.ua, opendatabot, Google Trends, ДЦЗ, розрахунки НБУ.</v>
      </c>
    </row>
    <row r="36" spans="1:12">
      <c r="A36" s="489">
        <f>A34+7</f>
        <v>43963</v>
      </c>
      <c r="B36" s="490">
        <v>18692</v>
      </c>
      <c r="C36" s="462">
        <v>25413.8</v>
      </c>
      <c r="D36" s="462" t="e">
        <v>#N/A</v>
      </c>
      <c r="E36" s="462"/>
      <c r="F36" s="462">
        <v>61130.3</v>
      </c>
      <c r="G36" s="462" t="e">
        <v>#N/A</v>
      </c>
      <c r="H36" s="462" t="e">
        <v>#N/A</v>
      </c>
      <c r="I36" s="462">
        <v>445546.3</v>
      </c>
      <c r="J36" s="462"/>
      <c r="L36" s="470" t="s">
        <v>663</v>
      </c>
    </row>
    <row r="37" spans="1:12">
      <c r="A37" s="489">
        <f>A36+5</f>
        <v>43968</v>
      </c>
      <c r="B37" s="490" t="e">
        <v>#N/A</v>
      </c>
      <c r="C37" s="462" t="e">
        <v>#N/A</v>
      </c>
      <c r="D37" s="462">
        <v>5121.3</v>
      </c>
      <c r="E37" s="462"/>
      <c r="F37" s="462" t="e">
        <v>#N/A</v>
      </c>
      <c r="G37" s="462">
        <v>98750</v>
      </c>
      <c r="H37" s="462">
        <v>49928.800000000003</v>
      </c>
      <c r="I37" s="462" t="e">
        <v>#N/A</v>
      </c>
      <c r="J37" s="462"/>
      <c r="L37" s="470" t="s">
        <v>662</v>
      </c>
    </row>
    <row r="38" spans="1:12">
      <c r="A38" s="489">
        <f>A36+7</f>
        <v>43970</v>
      </c>
      <c r="B38" s="490">
        <v>20243.3</v>
      </c>
      <c r="C38" s="462">
        <v>27679.5</v>
      </c>
      <c r="D38" s="462" t="e">
        <v>#N/A</v>
      </c>
      <c r="E38" s="462"/>
      <c r="F38" s="462">
        <v>68893.5</v>
      </c>
      <c r="G38" s="462" t="e">
        <v>#N/A</v>
      </c>
      <c r="H38" s="462" t="e">
        <v>#N/A</v>
      </c>
      <c r="I38" s="462">
        <v>466806.8</v>
      </c>
      <c r="J38" s="462"/>
      <c r="L38" s="470" t="s">
        <v>661</v>
      </c>
    </row>
    <row r="39" spans="1:12">
      <c r="A39" s="489">
        <f>A38+5</f>
        <v>43975</v>
      </c>
      <c r="B39" s="490" t="e">
        <v>#N/A</v>
      </c>
      <c r="C39" s="462" t="e">
        <v>#N/A</v>
      </c>
      <c r="D39" s="462">
        <v>5164.5</v>
      </c>
      <c r="E39" s="462"/>
      <c r="F39" s="462" t="e">
        <v>#N/A</v>
      </c>
      <c r="G39" s="462">
        <v>111964.3</v>
      </c>
      <c r="H39" s="462">
        <v>56054.1</v>
      </c>
      <c r="I39" s="462" t="e">
        <v>#N/A</v>
      </c>
      <c r="J39" s="462"/>
      <c r="L39" s="491" t="s">
        <v>660</v>
      </c>
    </row>
    <row r="40" spans="1:12">
      <c r="A40" s="489">
        <f>A38+7</f>
        <v>43977</v>
      </c>
      <c r="B40" s="490">
        <v>21845.8</v>
      </c>
      <c r="C40" s="462">
        <v>30441.3</v>
      </c>
      <c r="D40" s="462" t="e">
        <v>#N/A</v>
      </c>
      <c r="E40" s="462"/>
      <c r="F40" s="462">
        <v>74277.3</v>
      </c>
      <c r="G40" s="462" t="e">
        <v>#N/A</v>
      </c>
      <c r="H40" s="462" t="e">
        <v>#N/A</v>
      </c>
      <c r="I40" s="462">
        <v>485185.3</v>
      </c>
      <c r="J40" s="462"/>
      <c r="L40" s="470" t="s">
        <v>659</v>
      </c>
    </row>
    <row r="41" spans="1:12">
      <c r="A41" s="489">
        <f>A40+5</f>
        <v>43982</v>
      </c>
      <c r="B41" s="490" t="e">
        <v>#N/A</v>
      </c>
      <c r="C41" s="462" t="e">
        <v>#N/A</v>
      </c>
      <c r="D41" s="462">
        <v>5242.8</v>
      </c>
      <c r="E41" s="462"/>
      <c r="F41" s="462" t="e">
        <v>#N/A</v>
      </c>
      <c r="G41" s="462">
        <v>119107.1</v>
      </c>
      <c r="H41" s="462">
        <v>57122.5</v>
      </c>
      <c r="I41" s="462" t="e">
        <v>#N/A</v>
      </c>
      <c r="J41" s="462"/>
      <c r="L41" s="470" t="s">
        <v>658</v>
      </c>
    </row>
    <row r="42" spans="1:12">
      <c r="A42" s="489">
        <f>A40+7</f>
        <v>43984</v>
      </c>
      <c r="B42" s="490">
        <v>23950</v>
      </c>
      <c r="C42" s="462">
        <v>33752.300000000003</v>
      </c>
      <c r="D42" s="462" t="e">
        <v>#N/A</v>
      </c>
      <c r="E42" s="462"/>
      <c r="F42" s="462">
        <v>80785.5</v>
      </c>
      <c r="G42" s="462" t="e">
        <v>#N/A</v>
      </c>
      <c r="H42" s="462" t="e">
        <v>#N/A</v>
      </c>
      <c r="I42" s="462">
        <v>498813.3</v>
      </c>
      <c r="J42" s="462"/>
    </row>
    <row r="43" spans="1:12">
      <c r="A43" s="489">
        <f>A42+5</f>
        <v>43989</v>
      </c>
      <c r="B43" s="490" t="e">
        <v>#N/A</v>
      </c>
      <c r="C43" s="462" t="e">
        <v>#N/A</v>
      </c>
      <c r="D43" s="462">
        <v>5349.5</v>
      </c>
      <c r="E43" s="462"/>
      <c r="F43" s="462" t="e">
        <v>#N/A</v>
      </c>
      <c r="G43" s="462">
        <v>123392.9</v>
      </c>
      <c r="H43" s="462">
        <v>59188</v>
      </c>
      <c r="I43" s="462" t="e">
        <v>#N/A</v>
      </c>
      <c r="J43" s="462"/>
    </row>
    <row r="44" spans="1:12">
      <c r="A44" s="489">
        <f>A42+7</f>
        <v>43991</v>
      </c>
      <c r="B44" s="490">
        <v>25893.8</v>
      </c>
      <c r="C44" s="462">
        <v>36864.300000000003</v>
      </c>
      <c r="D44" s="462" t="e">
        <v>#N/A</v>
      </c>
      <c r="E44" s="462"/>
      <c r="F44" s="462">
        <v>83954.3</v>
      </c>
      <c r="G44" s="462" t="e">
        <v>#N/A</v>
      </c>
      <c r="H44" s="462" t="e">
        <v>#N/A</v>
      </c>
      <c r="I44" s="462">
        <v>506626.3</v>
      </c>
      <c r="J44" s="462"/>
    </row>
    <row r="45" spans="1:12">
      <c r="A45" s="489">
        <f>A44+5</f>
        <v>43996</v>
      </c>
      <c r="B45" s="490" t="e">
        <v>#N/A</v>
      </c>
      <c r="C45" s="462" t="e">
        <v>#N/A</v>
      </c>
      <c r="D45" s="462">
        <v>5483.3</v>
      </c>
      <c r="E45" s="462"/>
      <c r="F45" s="462" t="e">
        <v>#N/A</v>
      </c>
      <c r="G45" s="462">
        <v>120892.9</v>
      </c>
      <c r="H45" s="462">
        <v>53988.6</v>
      </c>
      <c r="I45" s="462" t="e">
        <v>#N/A</v>
      </c>
      <c r="J45" s="462"/>
    </row>
    <row r="46" spans="1:12">
      <c r="A46" s="489">
        <f>A44+7</f>
        <v>43998</v>
      </c>
      <c r="B46" s="490">
        <v>27890.3</v>
      </c>
      <c r="C46" s="462">
        <v>39763.300000000003</v>
      </c>
      <c r="D46" s="462" t="e">
        <v>#N/A</v>
      </c>
      <c r="E46" s="462"/>
      <c r="F46" s="462">
        <v>85960.3</v>
      </c>
      <c r="G46" s="462" t="e">
        <v>#N/A</v>
      </c>
      <c r="H46" s="462" t="e">
        <v>#N/A</v>
      </c>
      <c r="I46" s="462">
        <v>511704.3</v>
      </c>
      <c r="J46" s="462"/>
    </row>
    <row r="47" spans="1:12">
      <c r="A47" s="489">
        <f>A46+5</f>
        <v>44003</v>
      </c>
      <c r="B47" s="490" t="e">
        <v>#N/A</v>
      </c>
      <c r="C47" s="462" t="e">
        <v>#N/A</v>
      </c>
      <c r="D47" s="462">
        <v>5723</v>
      </c>
      <c r="E47" s="462"/>
      <c r="F47" s="462" t="e">
        <v>#N/A</v>
      </c>
      <c r="G47" s="462">
        <v>116071.4</v>
      </c>
      <c r="H47" s="462">
        <v>55769.2</v>
      </c>
      <c r="I47" s="462" t="e">
        <v>#N/A</v>
      </c>
      <c r="J47" s="462"/>
    </row>
    <row r="48" spans="1:12">
      <c r="A48" s="489">
        <f>A46+7</f>
        <v>44005</v>
      </c>
      <c r="B48" s="490">
        <v>29411.3</v>
      </c>
      <c r="C48" s="462">
        <v>42011.5</v>
      </c>
      <c r="D48" s="462" t="e">
        <v>#N/A</v>
      </c>
      <c r="E48" s="462"/>
      <c r="F48" s="462">
        <v>86740.5</v>
      </c>
      <c r="G48" s="462" t="e">
        <v>#N/A</v>
      </c>
      <c r="H48" s="462" t="e">
        <v>#N/A</v>
      </c>
      <c r="I48" s="462">
        <v>514673.3</v>
      </c>
      <c r="J48" s="462"/>
    </row>
    <row r="49" spans="1:10">
      <c r="A49" s="489">
        <f>A48+5</f>
        <v>44010</v>
      </c>
      <c r="B49" s="490" t="e">
        <v>#N/A</v>
      </c>
      <c r="C49" s="462" t="e">
        <v>#N/A</v>
      </c>
      <c r="D49" s="462">
        <v>5942</v>
      </c>
      <c r="E49" s="462"/>
      <c r="F49" s="462" t="e">
        <v>#N/A</v>
      </c>
      <c r="G49" s="462">
        <v>114642.9</v>
      </c>
      <c r="H49" s="462">
        <v>61111.1</v>
      </c>
      <c r="I49" s="462" t="e">
        <v>#N/A</v>
      </c>
      <c r="J49" s="462"/>
    </row>
    <row r="50" spans="1:10">
      <c r="A50" s="489">
        <f>A48+7</f>
        <v>44012</v>
      </c>
      <c r="B50" s="490">
        <v>29937</v>
      </c>
      <c r="C50" s="462">
        <v>43084.3</v>
      </c>
      <c r="D50" s="462" t="e">
        <v>#N/A</v>
      </c>
      <c r="E50" s="462"/>
      <c r="F50" s="462">
        <v>85376.3</v>
      </c>
      <c r="G50" s="462" t="e">
        <v>#N/A</v>
      </c>
      <c r="H50" s="462" t="e">
        <v>#N/A</v>
      </c>
      <c r="I50" s="462">
        <v>516429.5</v>
      </c>
      <c r="J50" s="462"/>
    </row>
    <row r="51" spans="1:10">
      <c r="A51" s="489">
        <f>A50+5</f>
        <v>44017</v>
      </c>
      <c r="B51" s="490" t="e">
        <v>#N/A</v>
      </c>
      <c r="C51" s="462" t="e">
        <v>#N/A</v>
      </c>
      <c r="D51" s="462">
        <v>6152.8</v>
      </c>
      <c r="E51" s="462"/>
      <c r="F51" s="462" t="e">
        <v>#N/A</v>
      </c>
      <c r="G51" s="462">
        <v>112857.1</v>
      </c>
      <c r="H51" s="462">
        <v>65028.5</v>
      </c>
      <c r="I51" s="462" t="e">
        <v>#N/A</v>
      </c>
      <c r="J51" s="462"/>
    </row>
    <row r="52" spans="1:10">
      <c r="A52" s="489">
        <f>A50+7</f>
        <v>44019</v>
      </c>
      <c r="B52" s="490">
        <v>31025</v>
      </c>
      <c r="C52" s="462">
        <v>44297</v>
      </c>
      <c r="D52" s="462" t="e">
        <v>#N/A</v>
      </c>
      <c r="E52" s="462"/>
      <c r="F52" s="462">
        <v>88665</v>
      </c>
      <c r="G52" s="462" t="e">
        <v>#N/A</v>
      </c>
      <c r="H52" s="462" t="e">
        <v>#N/A</v>
      </c>
      <c r="I52" s="462">
        <v>517255.8</v>
      </c>
      <c r="J52" s="462"/>
    </row>
    <row r="53" spans="1:10">
      <c r="A53" s="489">
        <f>A52+5</f>
        <v>44024</v>
      </c>
      <c r="B53" s="490" t="e">
        <v>#N/A</v>
      </c>
      <c r="C53" s="462" t="e">
        <v>#N/A</v>
      </c>
      <c r="D53" s="462">
        <v>6330.8</v>
      </c>
      <c r="E53" s="462"/>
      <c r="F53" s="462" t="e">
        <v>#N/A</v>
      </c>
      <c r="G53" s="462">
        <v>112678.6</v>
      </c>
      <c r="H53" s="462">
        <v>66239.3</v>
      </c>
      <c r="I53" s="462" t="e">
        <v>#N/A</v>
      </c>
      <c r="J53" s="462"/>
    </row>
    <row r="54" spans="1:10">
      <c r="A54" s="489">
        <f>A52+7</f>
        <v>44026</v>
      </c>
      <c r="B54" s="490">
        <v>31472.3</v>
      </c>
      <c r="C54" s="462">
        <v>45000.5</v>
      </c>
      <c r="D54" s="462" t="e">
        <v>#N/A</v>
      </c>
      <c r="E54" s="462"/>
      <c r="F54" s="462">
        <v>88423.5</v>
      </c>
      <c r="G54" s="462" t="e">
        <v>#N/A</v>
      </c>
      <c r="H54" s="462" t="e">
        <v>#N/A</v>
      </c>
      <c r="I54" s="462">
        <v>517441</v>
      </c>
      <c r="J54" s="462"/>
    </row>
    <row r="55" spans="1:10">
      <c r="A55" s="489">
        <f>A54+5</f>
        <v>44031</v>
      </c>
      <c r="B55" s="490" t="e">
        <v>#N/A</v>
      </c>
      <c r="C55" s="462" t="e">
        <v>#N/A</v>
      </c>
      <c r="D55" s="462">
        <v>6567.3</v>
      </c>
      <c r="E55" s="462"/>
      <c r="F55" s="462" t="e">
        <v>#N/A</v>
      </c>
      <c r="G55" s="462">
        <v>110357.1</v>
      </c>
      <c r="H55" s="462">
        <v>65028.5</v>
      </c>
      <c r="I55" s="462" t="e">
        <v>#N/A</v>
      </c>
      <c r="J55" s="462"/>
    </row>
    <row r="56" spans="1:10">
      <c r="A56" s="489">
        <f>A54+7</f>
        <v>44033</v>
      </c>
      <c r="B56" s="490">
        <v>31668.5</v>
      </c>
      <c r="C56" s="462">
        <v>45304.3</v>
      </c>
      <c r="D56" s="462" t="e">
        <v>#N/A</v>
      </c>
      <c r="E56" s="462"/>
      <c r="F56" s="462">
        <v>88065.3</v>
      </c>
      <c r="G56" s="462" t="e">
        <v>#N/A</v>
      </c>
      <c r="H56" s="462" t="e">
        <v>#N/A</v>
      </c>
      <c r="I56" s="462">
        <v>517048.5</v>
      </c>
      <c r="J56" s="462"/>
    </row>
    <row r="57" spans="1:10">
      <c r="A57" s="489">
        <f>A56+5</f>
        <v>44038</v>
      </c>
      <c r="B57" s="490" t="e">
        <v>#N/A</v>
      </c>
      <c r="C57" s="462" t="e">
        <v>#N/A</v>
      </c>
      <c r="D57" s="462">
        <v>6747.5</v>
      </c>
      <c r="E57" s="462"/>
      <c r="F57" s="462" t="e">
        <v>#N/A</v>
      </c>
      <c r="G57" s="462">
        <v>106964.3</v>
      </c>
      <c r="H57" s="462">
        <v>64458.7</v>
      </c>
      <c r="I57" s="462" t="e">
        <v>#N/A</v>
      </c>
      <c r="J57" s="462"/>
    </row>
    <row r="58" spans="1:10">
      <c r="A58" s="489">
        <f>A56+7</f>
        <v>44040</v>
      </c>
      <c r="B58" s="490">
        <v>32397</v>
      </c>
      <c r="C58" s="462">
        <v>45977.3</v>
      </c>
      <c r="D58" s="462" t="e">
        <v>#N/A</v>
      </c>
      <c r="E58" s="462"/>
      <c r="F58" s="462">
        <v>88433.3</v>
      </c>
      <c r="G58" s="462" t="e">
        <v>#N/A</v>
      </c>
      <c r="H58" s="462" t="e">
        <v>#N/A</v>
      </c>
      <c r="I58" s="462">
        <v>515511.5</v>
      </c>
      <c r="J58" s="462"/>
    </row>
    <row r="59" spans="1:10">
      <c r="A59" s="489">
        <f>A58+5</f>
        <v>44045</v>
      </c>
      <c r="B59" s="490" t="e">
        <v>#N/A</v>
      </c>
      <c r="C59" s="462" t="e">
        <v>#N/A</v>
      </c>
      <c r="D59" s="462">
        <v>6952.3</v>
      </c>
      <c r="E59" s="462"/>
      <c r="F59" s="462" t="e">
        <v>#N/A</v>
      </c>
      <c r="G59" s="462">
        <v>103035.7</v>
      </c>
      <c r="H59" s="462">
        <v>62606.8</v>
      </c>
      <c r="I59" s="462" t="e">
        <v>#N/A</v>
      </c>
      <c r="J59" s="462"/>
    </row>
    <row r="60" spans="1:10">
      <c r="A60" s="489">
        <f>A58+7</f>
        <v>44047</v>
      </c>
      <c r="B60" s="490">
        <v>32829</v>
      </c>
      <c r="C60" s="462">
        <v>46682</v>
      </c>
      <c r="D60" s="462" t="e">
        <v>#N/A</v>
      </c>
      <c r="E60" s="462"/>
      <c r="F60" s="462">
        <v>85413.8</v>
      </c>
      <c r="G60" s="462" t="e">
        <v>#N/A</v>
      </c>
      <c r="H60" s="462" t="e">
        <v>#N/A</v>
      </c>
      <c r="I60" s="462">
        <v>512827</v>
      </c>
      <c r="J60" s="462"/>
    </row>
    <row r="61" spans="1:10">
      <c r="A61" s="489">
        <f>A60+5</f>
        <v>44052</v>
      </c>
      <c r="B61" s="490" t="e">
        <v>#N/A</v>
      </c>
      <c r="C61" s="462" t="e">
        <v>#N/A</v>
      </c>
      <c r="D61" s="462">
        <v>7193.3</v>
      </c>
      <c r="E61" s="462"/>
      <c r="F61" s="462" t="e">
        <v>#N/A</v>
      </c>
      <c r="G61" s="462">
        <v>101250</v>
      </c>
      <c r="H61" s="462">
        <v>66096.899999999994</v>
      </c>
      <c r="I61" s="462" t="e">
        <v>#N/A</v>
      </c>
      <c r="J61" s="462"/>
    </row>
    <row r="62" spans="1:10">
      <c r="A62" s="489">
        <f>A60+7</f>
        <v>44054</v>
      </c>
      <c r="B62" s="490">
        <v>33556</v>
      </c>
      <c r="C62" s="462">
        <v>47540.800000000003</v>
      </c>
      <c r="D62" s="462" t="e">
        <v>#N/A</v>
      </c>
      <c r="E62" s="462"/>
      <c r="F62" s="462">
        <v>83214.3</v>
      </c>
      <c r="G62" s="462" t="e">
        <v>#N/A</v>
      </c>
      <c r="H62" s="462" t="e">
        <v>#N/A</v>
      </c>
      <c r="I62" s="462">
        <v>508694</v>
      </c>
      <c r="J62" s="462"/>
    </row>
    <row r="63" spans="1:10">
      <c r="A63" s="489">
        <f>A62+5</f>
        <v>44059</v>
      </c>
      <c r="B63" s="490" t="e">
        <v>#N/A</v>
      </c>
      <c r="C63" s="462" t="e">
        <v>#N/A</v>
      </c>
      <c r="D63" s="462">
        <v>7302.3</v>
      </c>
      <c r="E63" s="462"/>
      <c r="F63" s="462" t="e">
        <v>#N/A</v>
      </c>
      <c r="G63" s="462">
        <v>98035.7</v>
      </c>
      <c r="H63" s="462">
        <v>67236.5</v>
      </c>
      <c r="I63" s="462" t="e">
        <v>#N/A</v>
      </c>
      <c r="J63" s="462"/>
    </row>
    <row r="64" spans="1:10">
      <c r="A64" s="489">
        <f>A62+7</f>
        <v>44061</v>
      </c>
      <c r="B64" s="490">
        <v>34567.5</v>
      </c>
      <c r="C64" s="462">
        <v>48862.8</v>
      </c>
      <c r="D64" s="462" t="e">
        <v>#N/A</v>
      </c>
      <c r="E64" s="462"/>
      <c r="F64" s="462">
        <v>81298.8</v>
      </c>
      <c r="G64" s="462" t="e">
        <v>#N/A</v>
      </c>
      <c r="H64" s="462" t="e">
        <v>#N/A</v>
      </c>
      <c r="I64" s="462">
        <v>502929.8</v>
      </c>
      <c r="J64" s="462"/>
    </row>
    <row r="65" spans="1:10">
      <c r="A65" s="489">
        <f>A64+5</f>
        <v>44066</v>
      </c>
      <c r="B65" s="490" t="e">
        <v>#N/A</v>
      </c>
      <c r="C65" s="462" t="e">
        <v>#N/A</v>
      </c>
      <c r="D65" s="462">
        <v>7461</v>
      </c>
      <c r="E65" s="462"/>
      <c r="F65" s="462" t="e">
        <v>#N/A</v>
      </c>
      <c r="G65" s="462">
        <v>95892.9</v>
      </c>
      <c r="H65" s="462">
        <v>66453</v>
      </c>
      <c r="I65" s="462" t="e">
        <v>#N/A</v>
      </c>
      <c r="J65" s="462"/>
    </row>
    <row r="66" spans="1:10">
      <c r="A66" s="489">
        <f>A64+7</f>
        <v>44068</v>
      </c>
      <c r="B66" s="490">
        <v>34943.300000000003</v>
      </c>
      <c r="C66" s="462">
        <v>49845.8</v>
      </c>
      <c r="D66" s="462" t="e">
        <v>#N/A</v>
      </c>
      <c r="E66" s="462"/>
      <c r="F66" s="462">
        <v>77811.5</v>
      </c>
      <c r="G66" s="462" t="e">
        <v>#N/A</v>
      </c>
      <c r="H66" s="462" t="e">
        <v>#N/A</v>
      </c>
      <c r="I66" s="462">
        <v>496150.5</v>
      </c>
      <c r="J66" s="462"/>
    </row>
    <row r="67" spans="1:10">
      <c r="A67" s="489">
        <f>A66+5</f>
        <v>44073</v>
      </c>
      <c r="B67" s="490" t="e">
        <v>#N/A</v>
      </c>
      <c r="C67" s="462" t="e">
        <v>#N/A</v>
      </c>
      <c r="D67" s="462">
        <v>7612.5</v>
      </c>
      <c r="E67" s="462"/>
      <c r="F67" s="462" t="e">
        <v>#N/A</v>
      </c>
      <c r="G67" s="462">
        <v>93750</v>
      </c>
      <c r="H67" s="462">
        <v>63105.4</v>
      </c>
      <c r="I67" s="462" t="e">
        <v>#N/A</v>
      </c>
      <c r="J67" s="462"/>
    </row>
    <row r="68" spans="1:10">
      <c r="A68" s="489">
        <f>A66+7</f>
        <v>44075</v>
      </c>
      <c r="B68" s="490">
        <v>35826.800000000003</v>
      </c>
      <c r="C68" s="462">
        <v>51144.800000000003</v>
      </c>
      <c r="D68" s="462" t="e">
        <v>#N/A</v>
      </c>
      <c r="E68" s="462"/>
      <c r="F68" s="462">
        <v>78211.3</v>
      </c>
      <c r="G68" s="462" t="e">
        <v>#N/A</v>
      </c>
      <c r="H68" s="462" t="e">
        <v>#N/A</v>
      </c>
      <c r="I68" s="462">
        <v>488976.5</v>
      </c>
      <c r="J68" s="462"/>
    </row>
    <row r="69" spans="1:10">
      <c r="A69" s="489">
        <f>A68+5</f>
        <v>44080</v>
      </c>
      <c r="B69" s="490" t="e">
        <v>#N/A</v>
      </c>
      <c r="C69" s="462" t="e">
        <v>#N/A</v>
      </c>
      <c r="D69" s="462">
        <v>7733.3</v>
      </c>
      <c r="E69" s="462"/>
      <c r="F69" s="462" t="e">
        <v>#N/A</v>
      </c>
      <c r="G69" s="462">
        <v>93928.6</v>
      </c>
      <c r="H69" s="462">
        <v>59686.6</v>
      </c>
      <c r="I69" s="462" t="e">
        <v>#N/A</v>
      </c>
      <c r="J69" s="462"/>
    </row>
    <row r="70" spans="1:10">
      <c r="A70" s="489">
        <f>A68+7</f>
        <v>44082</v>
      </c>
      <c r="B70" s="490">
        <v>36517</v>
      </c>
      <c r="C70" s="462">
        <v>52330.8</v>
      </c>
      <c r="D70" s="462" t="e">
        <v>#N/A</v>
      </c>
      <c r="E70" s="462"/>
      <c r="F70" s="462">
        <v>79863</v>
      </c>
      <c r="G70" s="462" t="e">
        <v>#N/A</v>
      </c>
      <c r="H70" s="462" t="e">
        <v>#N/A</v>
      </c>
      <c r="I70" s="462">
        <v>479245.3</v>
      </c>
      <c r="J70" s="462"/>
    </row>
    <row r="71" spans="1:10">
      <c r="A71" s="489">
        <f>A70+5</f>
        <v>44087</v>
      </c>
      <c r="B71" s="490" t="e">
        <v>#N/A</v>
      </c>
      <c r="C71" s="462" t="e">
        <v>#N/A</v>
      </c>
      <c r="D71" s="462">
        <v>8015.3</v>
      </c>
      <c r="E71" s="462"/>
      <c r="F71" s="462" t="e">
        <v>#N/A</v>
      </c>
      <c r="G71" s="462">
        <v>96964.3</v>
      </c>
      <c r="H71" s="462">
        <v>59900.3</v>
      </c>
      <c r="I71" s="462" t="e">
        <v>#N/A</v>
      </c>
      <c r="J71" s="462"/>
    </row>
    <row r="72" spans="1:10">
      <c r="A72" s="489">
        <f>A70+7</f>
        <v>44089</v>
      </c>
      <c r="B72" s="490">
        <v>37041</v>
      </c>
      <c r="C72" s="462">
        <v>53217.3</v>
      </c>
      <c r="D72" s="462" t="e">
        <v>#N/A</v>
      </c>
      <c r="E72" s="462"/>
      <c r="F72" s="462">
        <v>81335</v>
      </c>
      <c r="G72" s="462" t="e">
        <v>#N/A</v>
      </c>
      <c r="H72" s="462" t="e">
        <v>#N/A</v>
      </c>
      <c r="I72" s="462">
        <v>469455.8</v>
      </c>
      <c r="J72" s="462"/>
    </row>
    <row r="73" spans="1:10">
      <c r="A73" s="489">
        <f>A72+5</f>
        <v>44094</v>
      </c>
      <c r="B73" s="490" t="e">
        <v>#N/A</v>
      </c>
      <c r="C73" s="462" t="e">
        <v>#N/A</v>
      </c>
      <c r="D73" s="462">
        <v>8597</v>
      </c>
      <c r="E73" s="462"/>
      <c r="F73" s="462" t="e">
        <v>#N/A</v>
      </c>
      <c r="G73" s="462">
        <v>100000</v>
      </c>
      <c r="H73" s="462">
        <v>53062.7</v>
      </c>
      <c r="I73" s="462" t="e">
        <v>#N/A</v>
      </c>
      <c r="J73" s="462"/>
    </row>
    <row r="74" spans="1:10">
      <c r="A74" s="489">
        <f>A72+7</f>
        <v>44096</v>
      </c>
      <c r="B74" s="490">
        <v>38204</v>
      </c>
      <c r="C74" s="462">
        <v>54462</v>
      </c>
      <c r="D74" s="462" t="e">
        <v>#N/A</v>
      </c>
      <c r="E74" s="462"/>
      <c r="F74" s="462">
        <v>84807</v>
      </c>
      <c r="G74" s="462" t="e">
        <v>#N/A</v>
      </c>
      <c r="H74" s="462" t="e">
        <v>#N/A</v>
      </c>
      <c r="I74" s="462">
        <v>459853.8</v>
      </c>
      <c r="J74" s="462"/>
    </row>
    <row r="75" spans="1:10">
      <c r="A75" s="489">
        <f>A74+5</f>
        <v>44101</v>
      </c>
      <c r="B75" s="490" t="e">
        <v>#N/A</v>
      </c>
      <c r="C75" s="462" t="e">
        <v>#N/A</v>
      </c>
      <c r="D75" s="462">
        <v>9009.7999999999993</v>
      </c>
      <c r="E75" s="462"/>
      <c r="F75" s="462" t="e">
        <v>#N/A</v>
      </c>
      <c r="G75" s="462">
        <v>104642.9</v>
      </c>
      <c r="H75" s="462">
        <v>49287.7</v>
      </c>
      <c r="I75" s="462" t="e">
        <v>#N/A</v>
      </c>
      <c r="J75" s="462"/>
    </row>
    <row r="76" spans="1:10">
      <c r="A76" s="489">
        <f>A74+7</f>
        <v>44103</v>
      </c>
      <c r="B76" s="490">
        <v>38644.5</v>
      </c>
      <c r="C76" s="462">
        <v>55225.3</v>
      </c>
      <c r="D76" s="462" t="e">
        <v>#N/A</v>
      </c>
      <c r="E76" s="462"/>
      <c r="F76" s="462">
        <v>84575.5</v>
      </c>
      <c r="G76" s="462" t="e">
        <v>#N/A</v>
      </c>
      <c r="H76" s="462" t="e">
        <v>#N/A</v>
      </c>
      <c r="I76" s="462">
        <v>450346.3</v>
      </c>
      <c r="J76" s="462"/>
    </row>
    <row r="77" spans="1:10">
      <c r="A77" s="489">
        <f>A76+5</f>
        <v>44108</v>
      </c>
      <c r="B77" s="490" t="e">
        <v>#N/A</v>
      </c>
      <c r="C77" s="462" t="e">
        <v>#N/A</v>
      </c>
      <c r="D77" s="462">
        <v>9517.7999999999993</v>
      </c>
      <c r="E77" s="462"/>
      <c r="F77" s="462" t="e">
        <v>#N/A</v>
      </c>
      <c r="G77" s="462">
        <v>107142.9</v>
      </c>
      <c r="H77" s="462">
        <v>46367.5</v>
      </c>
      <c r="I77" s="462" t="e">
        <v>#N/A</v>
      </c>
      <c r="J77" s="462"/>
    </row>
    <row r="78" spans="1:10">
      <c r="A78" s="489">
        <f>A76+7</f>
        <v>44110</v>
      </c>
      <c r="B78" s="490">
        <v>38497</v>
      </c>
      <c r="C78" s="462">
        <v>55299.8</v>
      </c>
      <c r="D78" s="462" t="e">
        <v>#N/A</v>
      </c>
      <c r="E78" s="462"/>
      <c r="F78" s="462">
        <v>84574.8</v>
      </c>
      <c r="G78" s="462" t="e">
        <v>#N/A</v>
      </c>
      <c r="H78" s="462" t="e">
        <v>#N/A</v>
      </c>
      <c r="I78" s="462">
        <v>442586.3</v>
      </c>
      <c r="J78" s="462"/>
    </row>
    <row r="79" spans="1:10">
      <c r="A79" s="489">
        <f>A78+5</f>
        <v>44115</v>
      </c>
      <c r="B79" s="490" t="e">
        <v>#N/A</v>
      </c>
      <c r="C79" s="462" t="e">
        <v>#N/A</v>
      </c>
      <c r="D79" s="462">
        <v>9904.5</v>
      </c>
      <c r="E79" s="462"/>
      <c r="F79" s="462" t="e">
        <v>#N/A</v>
      </c>
      <c r="G79" s="462">
        <v>108750</v>
      </c>
      <c r="H79" s="462">
        <v>43518.5</v>
      </c>
      <c r="I79" s="462" t="e">
        <v>#N/A</v>
      </c>
      <c r="J79" s="462"/>
    </row>
    <row r="80" spans="1:10">
      <c r="A80" s="489">
        <f>A78+7</f>
        <v>44117</v>
      </c>
      <c r="B80" s="490">
        <v>38251.5</v>
      </c>
      <c r="C80" s="462">
        <v>55067.5</v>
      </c>
      <c r="D80" s="462" t="e">
        <v>#N/A</v>
      </c>
      <c r="E80" s="462"/>
      <c r="F80" s="462">
        <v>84347.5</v>
      </c>
      <c r="G80" s="462" t="e">
        <v>#N/A</v>
      </c>
      <c r="H80" s="462" t="e">
        <v>#N/A</v>
      </c>
      <c r="I80" s="462">
        <v>436070.5</v>
      </c>
      <c r="J80" s="462"/>
    </row>
    <row r="81" spans="1:10">
      <c r="A81" s="489">
        <f>A80+5</f>
        <v>44122</v>
      </c>
      <c r="B81" s="490" t="e">
        <v>#N/A</v>
      </c>
      <c r="C81" s="462" t="e">
        <v>#N/A</v>
      </c>
      <c r="D81" s="462">
        <v>10104</v>
      </c>
      <c r="E81" s="462"/>
      <c r="F81" s="462" t="e">
        <v>#N/A</v>
      </c>
      <c r="G81" s="462">
        <v>108214.3</v>
      </c>
      <c r="H81" s="462">
        <v>45868.9</v>
      </c>
      <c r="I81" s="462" t="e">
        <v>#N/A</v>
      </c>
      <c r="J81" s="462"/>
    </row>
    <row r="82" spans="1:10">
      <c r="A82" s="489">
        <f>A80+7</f>
        <v>44124</v>
      </c>
      <c r="B82" s="490">
        <v>37508</v>
      </c>
      <c r="C82" s="462">
        <v>54252.800000000003</v>
      </c>
      <c r="D82" s="462" t="e">
        <v>#N/A</v>
      </c>
      <c r="E82" s="462"/>
      <c r="F82" s="462">
        <v>83562</v>
      </c>
      <c r="G82" s="462" t="e">
        <v>#N/A</v>
      </c>
      <c r="H82" s="462" t="e">
        <v>#N/A</v>
      </c>
      <c r="I82" s="462">
        <v>429026.3</v>
      </c>
      <c r="J82" s="462"/>
    </row>
    <row r="83" spans="1:10">
      <c r="A83" s="489">
        <f>A82+5</f>
        <v>44129</v>
      </c>
      <c r="B83" s="490" t="e">
        <v>#N/A</v>
      </c>
      <c r="C83" s="462" t="e">
        <v>#N/A</v>
      </c>
      <c r="D83" s="462">
        <v>10400.5</v>
      </c>
      <c r="E83" s="462"/>
      <c r="F83" s="462" t="e">
        <v>#N/A</v>
      </c>
      <c r="G83" s="462">
        <v>105178.6</v>
      </c>
      <c r="H83" s="462">
        <v>46438.7</v>
      </c>
      <c r="I83" s="462" t="e">
        <v>#N/A</v>
      </c>
      <c r="J83" s="462"/>
    </row>
    <row r="84" spans="1:10">
      <c r="A84" s="489">
        <f>A82+7</f>
        <v>44131</v>
      </c>
      <c r="B84" s="490">
        <v>36839.300000000003</v>
      </c>
      <c r="C84" s="462">
        <v>53165</v>
      </c>
      <c r="D84" s="462" t="e">
        <v>#N/A</v>
      </c>
      <c r="E84" s="462"/>
      <c r="F84" s="462">
        <v>82712.3</v>
      </c>
      <c r="G84" s="462" t="e">
        <v>#N/A</v>
      </c>
      <c r="H84" s="462" t="e">
        <v>#N/A</v>
      </c>
      <c r="I84" s="462">
        <v>420421</v>
      </c>
      <c r="J84" s="462"/>
    </row>
    <row r="85" spans="1:10">
      <c r="A85" s="489">
        <f>A84+5</f>
        <v>44136</v>
      </c>
      <c r="B85" s="490" t="e">
        <v>#N/A</v>
      </c>
      <c r="C85" s="462" t="e">
        <v>#N/A</v>
      </c>
      <c r="D85" s="462">
        <v>10746.8</v>
      </c>
      <c r="E85" s="462"/>
      <c r="F85" s="462" t="e">
        <v>#N/A</v>
      </c>
      <c r="G85" s="462">
        <v>100714.3</v>
      </c>
      <c r="H85" s="462">
        <v>44658.1</v>
      </c>
      <c r="I85" s="462" t="e">
        <v>#N/A</v>
      </c>
      <c r="J85" s="462"/>
    </row>
    <row r="86" spans="1:10">
      <c r="A86" s="489">
        <f>A84+7</f>
        <v>44138</v>
      </c>
      <c r="B86" s="490">
        <v>36260.5</v>
      </c>
      <c r="C86" s="462">
        <v>52063.3</v>
      </c>
      <c r="D86" s="462" t="e">
        <v>#N/A</v>
      </c>
      <c r="E86" s="462"/>
      <c r="F86" s="462">
        <v>81914.8</v>
      </c>
      <c r="G86" s="462" t="e">
        <v>#N/A</v>
      </c>
      <c r="H86" s="462" t="e">
        <v>#N/A</v>
      </c>
      <c r="I86" s="462">
        <v>412660</v>
      </c>
      <c r="J86" s="462"/>
    </row>
    <row r="87" spans="1:10">
      <c r="A87" s="489">
        <f>A86+5</f>
        <v>44143</v>
      </c>
      <c r="B87" s="490" t="e">
        <v>#N/A</v>
      </c>
      <c r="C87" s="462" t="e">
        <v>#N/A</v>
      </c>
      <c r="D87" s="462">
        <v>11212.5</v>
      </c>
      <c r="E87" s="462"/>
      <c r="F87" s="462" t="e">
        <v>#N/A</v>
      </c>
      <c r="G87" s="462">
        <v>100000</v>
      </c>
      <c r="H87" s="462">
        <v>43376.1</v>
      </c>
      <c r="I87" s="462" t="e">
        <v>#N/A</v>
      </c>
      <c r="J87" s="462"/>
    </row>
    <row r="88" spans="1:10">
      <c r="A88" s="489">
        <f>A86+7</f>
        <v>44145</v>
      </c>
      <c r="B88" s="490">
        <v>35676</v>
      </c>
      <c r="C88" s="462">
        <v>50937.3</v>
      </c>
      <c r="D88" s="462" t="e">
        <v>#N/A</v>
      </c>
      <c r="E88" s="462"/>
      <c r="F88" s="462">
        <v>82066.3</v>
      </c>
      <c r="G88" s="462" t="e">
        <v>#N/A</v>
      </c>
      <c r="H88" s="462" t="e">
        <v>#N/A</v>
      </c>
      <c r="I88" s="462">
        <v>405266.3</v>
      </c>
      <c r="J88" s="462"/>
    </row>
    <row r="89" spans="1:10">
      <c r="A89" s="489">
        <f>A88+5</f>
        <v>44150</v>
      </c>
      <c r="B89" s="490" t="e">
        <v>#N/A</v>
      </c>
      <c r="C89" s="462" t="e">
        <v>#N/A</v>
      </c>
      <c r="D89" s="462">
        <v>11578.5</v>
      </c>
      <c r="E89" s="462"/>
      <c r="F89" s="462" t="e">
        <v>#N/A</v>
      </c>
      <c r="G89" s="462">
        <v>102142.9</v>
      </c>
      <c r="H89" s="462">
        <v>42948.7</v>
      </c>
      <c r="I89" s="462" t="e">
        <v>#N/A</v>
      </c>
      <c r="J89" s="462"/>
    </row>
    <row r="90" spans="1:10">
      <c r="A90" s="489">
        <f>A88+7</f>
        <v>44152</v>
      </c>
      <c r="B90" s="490">
        <v>35256.5</v>
      </c>
      <c r="C90" s="462">
        <v>50055</v>
      </c>
      <c r="D90" s="462" t="e">
        <v>#N/A</v>
      </c>
      <c r="E90" s="462"/>
      <c r="F90" s="462">
        <v>82605</v>
      </c>
      <c r="G90" s="462" t="e">
        <v>#N/A</v>
      </c>
      <c r="H90" s="462" t="e">
        <v>#N/A</v>
      </c>
      <c r="I90" s="462">
        <v>400573.8</v>
      </c>
      <c r="J90" s="462"/>
    </row>
    <row r="91" spans="1:10">
      <c r="A91" s="489">
        <f>A90+5</f>
        <v>44157</v>
      </c>
      <c r="B91" s="490" t="e">
        <v>#N/A</v>
      </c>
      <c r="C91" s="462" t="e">
        <v>#N/A</v>
      </c>
      <c r="D91" s="462">
        <v>12179</v>
      </c>
      <c r="E91" s="462"/>
      <c r="F91" s="462" t="e">
        <v>#N/A</v>
      </c>
      <c r="G91" s="462">
        <v>105535.7</v>
      </c>
      <c r="H91" s="462">
        <v>40099.699999999997</v>
      </c>
      <c r="I91" s="462" t="e">
        <v>#N/A</v>
      </c>
      <c r="J91" s="462"/>
    </row>
    <row r="92" spans="1:10">
      <c r="A92" s="489">
        <f>A90+7</f>
        <v>44159</v>
      </c>
      <c r="B92" s="490">
        <v>35571.300000000003</v>
      </c>
      <c r="C92" s="462">
        <v>49899.5</v>
      </c>
      <c r="D92" s="462" t="e">
        <v>#N/A</v>
      </c>
      <c r="E92" s="462"/>
      <c r="F92" s="462">
        <v>83204.800000000003</v>
      </c>
      <c r="G92" s="462" t="e">
        <v>#N/A</v>
      </c>
      <c r="H92" s="462" t="e">
        <v>#N/A</v>
      </c>
      <c r="I92" s="462">
        <v>400489</v>
      </c>
      <c r="J92" s="462"/>
    </row>
    <row r="93" spans="1:10">
      <c r="A93" s="489">
        <f>A92+5</f>
        <v>44164</v>
      </c>
      <c r="B93" s="490" t="e">
        <v>#N/A</v>
      </c>
      <c r="C93" s="462" t="e">
        <v>#N/A</v>
      </c>
      <c r="D93" s="462">
        <v>12630</v>
      </c>
      <c r="E93" s="462"/>
      <c r="F93" s="462" t="e">
        <v>#N/A</v>
      </c>
      <c r="G93" s="462">
        <v>109285.7</v>
      </c>
      <c r="H93" s="462">
        <v>39316.199999999997</v>
      </c>
      <c r="I93" s="462" t="e">
        <v>#N/A</v>
      </c>
      <c r="J93" s="462"/>
    </row>
    <row r="94" spans="1:10">
      <c r="A94" s="489">
        <f>A92+7</f>
        <v>44166</v>
      </c>
      <c r="B94" s="490">
        <v>35757</v>
      </c>
      <c r="C94" s="462">
        <v>50706.3</v>
      </c>
      <c r="D94" s="462" t="e">
        <v>#N/A</v>
      </c>
      <c r="E94" s="462"/>
      <c r="F94" s="462">
        <v>82382</v>
      </c>
      <c r="G94" s="462" t="e">
        <v>#N/A</v>
      </c>
      <c r="H94" s="462" t="e">
        <v>#N/A</v>
      </c>
      <c r="I94" s="462">
        <v>402979.3</v>
      </c>
      <c r="J94" s="462"/>
    </row>
    <row r="95" spans="1:10">
      <c r="A95" s="489">
        <f>A94+5</f>
        <v>44171</v>
      </c>
      <c r="B95" s="490" t="e">
        <v>#N/A</v>
      </c>
      <c r="C95" s="462" t="e">
        <v>#N/A</v>
      </c>
      <c r="D95" s="462">
        <v>12987.3</v>
      </c>
      <c r="E95" s="462"/>
      <c r="F95" s="462" t="e">
        <v>#N/A</v>
      </c>
      <c r="G95" s="462">
        <v>109642.9</v>
      </c>
      <c r="H95" s="462">
        <v>38675.199999999997</v>
      </c>
      <c r="I95" s="462" t="e">
        <v>#N/A</v>
      </c>
      <c r="J95" s="462"/>
    </row>
    <row r="96" spans="1:10">
      <c r="A96" s="489">
        <f>A94+7</f>
        <v>44173</v>
      </c>
      <c r="B96" s="490">
        <v>35667</v>
      </c>
      <c r="C96" s="462">
        <v>52121.3</v>
      </c>
      <c r="D96" s="462" t="e">
        <v>#N/A</v>
      </c>
      <c r="E96" s="462"/>
      <c r="F96" s="462">
        <v>81242.8</v>
      </c>
      <c r="G96" s="462" t="e">
        <v>#N/A</v>
      </c>
      <c r="H96" s="462" t="e">
        <v>#N/A</v>
      </c>
      <c r="I96" s="462">
        <v>408601.8</v>
      </c>
      <c r="J96" s="462"/>
    </row>
    <row r="97" spans="1:10">
      <c r="A97" s="489">
        <f>A96+5</f>
        <v>44178</v>
      </c>
      <c r="B97" s="490" t="e">
        <v>#N/A</v>
      </c>
      <c r="C97" s="462" t="e">
        <v>#N/A</v>
      </c>
      <c r="D97" s="462">
        <v>13435.3</v>
      </c>
      <c r="E97" s="462"/>
      <c r="F97" s="462" t="e">
        <v>#N/A</v>
      </c>
      <c r="G97" s="462">
        <v>107857.1</v>
      </c>
      <c r="H97" s="462">
        <v>36823.4</v>
      </c>
      <c r="I97" s="462" t="e">
        <v>#N/A</v>
      </c>
      <c r="J97" s="462"/>
    </row>
    <row r="98" spans="1:10">
      <c r="A98" s="489">
        <f>A96+7</f>
        <v>44180</v>
      </c>
      <c r="B98" s="490">
        <v>34953.5</v>
      </c>
      <c r="C98" s="462">
        <v>53554.3</v>
      </c>
      <c r="D98" s="462" t="e">
        <v>#N/A</v>
      </c>
      <c r="E98" s="462"/>
      <c r="F98" s="462">
        <v>79097.8</v>
      </c>
      <c r="G98" s="462" t="e">
        <v>#N/A</v>
      </c>
      <c r="H98" s="462" t="e">
        <v>#N/A</v>
      </c>
      <c r="I98" s="462">
        <v>416750.8</v>
      </c>
      <c r="J98" s="462"/>
    </row>
    <row r="99" spans="1:10">
      <c r="A99" s="489">
        <f>A98+5</f>
        <v>44185</v>
      </c>
      <c r="B99" s="490" t="e">
        <v>#N/A</v>
      </c>
      <c r="C99" s="462" t="e">
        <v>#N/A</v>
      </c>
      <c r="D99" s="462">
        <v>13630.5</v>
      </c>
      <c r="E99" s="462"/>
      <c r="F99" s="462" t="e">
        <v>#N/A</v>
      </c>
      <c r="G99" s="462">
        <v>107142.9</v>
      </c>
      <c r="H99" s="462">
        <v>42450.1</v>
      </c>
      <c r="I99" s="462" t="e">
        <v>#N/A</v>
      </c>
      <c r="J99" s="462"/>
    </row>
    <row r="100" spans="1:10">
      <c r="A100" s="489">
        <f>A98+7</f>
        <v>44187</v>
      </c>
      <c r="B100" s="490">
        <v>33012.300000000003</v>
      </c>
      <c r="C100" s="462">
        <v>53569.8</v>
      </c>
      <c r="D100" s="462" t="e">
        <v>#N/A</v>
      </c>
      <c r="E100" s="462"/>
      <c r="F100" s="462">
        <v>76042.3</v>
      </c>
      <c r="G100" s="462" t="e">
        <v>#N/A</v>
      </c>
      <c r="H100" s="462" t="e">
        <v>#N/A</v>
      </c>
      <c r="I100" s="462">
        <v>426335</v>
      </c>
      <c r="J100" s="462"/>
    </row>
    <row r="101" spans="1:10">
      <c r="A101" s="489">
        <f>A100+5</f>
        <v>44192</v>
      </c>
      <c r="B101" s="490" t="e">
        <v>#N/A</v>
      </c>
      <c r="C101" s="462" t="e">
        <v>#N/A</v>
      </c>
      <c r="D101" s="462">
        <v>13877</v>
      </c>
      <c r="E101" s="462"/>
      <c r="F101" s="462" t="e">
        <v>#N/A</v>
      </c>
      <c r="G101" s="462">
        <v>103750</v>
      </c>
      <c r="H101" s="462">
        <v>46937.3</v>
      </c>
      <c r="I101" s="462" t="e">
        <v>#N/A</v>
      </c>
      <c r="J101" s="462"/>
    </row>
    <row r="102" spans="1:10">
      <c r="A102" s="489">
        <f>A100+7</f>
        <v>44194</v>
      </c>
      <c r="B102" s="490">
        <v>30610.3</v>
      </c>
      <c r="C102" s="462">
        <v>51661</v>
      </c>
      <c r="D102" s="462" t="e">
        <v>#N/A</v>
      </c>
      <c r="E102" s="462"/>
      <c r="F102" s="462">
        <v>71786.8</v>
      </c>
      <c r="G102" s="462" t="e">
        <v>#N/A</v>
      </c>
      <c r="H102" s="462" t="e">
        <v>#N/A</v>
      </c>
      <c r="I102" s="462">
        <v>437159.3</v>
      </c>
      <c r="J102" s="462"/>
    </row>
    <row r="103" spans="1:10">
      <c r="A103" s="489">
        <f>A102+5</f>
        <v>44199</v>
      </c>
      <c r="B103" s="490" t="e">
        <v>#N/A</v>
      </c>
      <c r="C103" s="462" t="e">
        <v>#N/A</v>
      </c>
      <c r="D103" s="462">
        <v>13910.8</v>
      </c>
      <c r="E103" s="462"/>
      <c r="F103" s="462" t="e">
        <v>#N/A</v>
      </c>
      <c r="G103" s="462">
        <v>91964.3</v>
      </c>
      <c r="H103" s="462">
        <v>47934.5</v>
      </c>
      <c r="I103" s="462" t="e">
        <v>#N/A</v>
      </c>
      <c r="J103" s="462"/>
    </row>
    <row r="104" spans="1:10">
      <c r="A104" s="489">
        <f>A102+7</f>
        <v>44201</v>
      </c>
      <c r="B104" s="490">
        <v>28216.3</v>
      </c>
      <c r="C104" s="462">
        <v>48337</v>
      </c>
      <c r="D104" s="462" t="e">
        <v>#N/A</v>
      </c>
      <c r="E104" s="462"/>
      <c r="F104" s="462">
        <v>67839.5</v>
      </c>
      <c r="G104" s="462" t="e">
        <v>#N/A</v>
      </c>
      <c r="H104" s="462" t="e">
        <v>#N/A</v>
      </c>
      <c r="I104" s="462">
        <v>446869.5</v>
      </c>
      <c r="J104" s="462"/>
    </row>
    <row r="105" spans="1:10">
      <c r="A105" s="489">
        <f>A104+5</f>
        <v>44206</v>
      </c>
      <c r="B105" s="490" t="e">
        <v>#N/A</v>
      </c>
      <c r="C105" s="462" t="e">
        <v>#N/A</v>
      </c>
      <c r="D105" s="462">
        <v>13786</v>
      </c>
      <c r="E105" s="462"/>
      <c r="F105" s="462" t="e">
        <v>#N/A</v>
      </c>
      <c r="G105" s="462">
        <v>87857.1</v>
      </c>
      <c r="H105" s="462">
        <v>58262.1</v>
      </c>
      <c r="I105" s="462" t="e">
        <v>#N/A</v>
      </c>
      <c r="J105" s="462"/>
    </row>
    <row r="106" spans="1:10">
      <c r="A106" s="489">
        <f>A104+7</f>
        <v>44208</v>
      </c>
      <c r="B106" s="490">
        <v>27146.799999999999</v>
      </c>
      <c r="C106" s="462">
        <v>45241.8</v>
      </c>
      <c r="D106" s="462" t="e">
        <v>#N/A</v>
      </c>
      <c r="E106" s="462"/>
      <c r="F106" s="462">
        <v>68956.800000000003</v>
      </c>
      <c r="G106" s="462" t="e">
        <v>#N/A</v>
      </c>
      <c r="H106" s="462" t="e">
        <v>#N/A</v>
      </c>
      <c r="I106" s="462">
        <v>455474.8</v>
      </c>
      <c r="J106" s="462"/>
    </row>
    <row r="107" spans="1:10">
      <c r="A107" s="489">
        <f>A106+5</f>
        <v>44213</v>
      </c>
      <c r="B107" s="490" t="e">
        <v>#N/A</v>
      </c>
      <c r="C107" s="462" t="e">
        <v>#N/A</v>
      </c>
      <c r="D107" s="462">
        <v>13274.5</v>
      </c>
      <c r="E107" s="462"/>
      <c r="F107" s="462" t="e">
        <v>#N/A</v>
      </c>
      <c r="G107" s="462">
        <v>86964.3</v>
      </c>
      <c r="H107" s="462">
        <v>65527.1</v>
      </c>
      <c r="I107" s="462" t="e">
        <v>#N/A</v>
      </c>
      <c r="J107" s="462"/>
    </row>
    <row r="108" spans="1:10">
      <c r="A108" s="489">
        <f>A106+7</f>
        <v>44215</v>
      </c>
      <c r="B108" s="490">
        <v>27983.5</v>
      </c>
      <c r="C108" s="462">
        <v>44524</v>
      </c>
      <c r="D108" s="462" t="e">
        <v>#N/A</v>
      </c>
      <c r="E108" s="462"/>
      <c r="F108" s="462">
        <v>73623.3</v>
      </c>
      <c r="G108" s="462" t="e">
        <v>#N/A</v>
      </c>
      <c r="H108" s="462" t="e">
        <v>#N/A</v>
      </c>
      <c r="I108" s="462">
        <v>464228.5</v>
      </c>
      <c r="J108" s="462"/>
    </row>
    <row r="109" spans="1:10">
      <c r="A109" s="489">
        <f>A108+5</f>
        <v>44220</v>
      </c>
      <c r="B109" s="490" t="e">
        <v>#N/A</v>
      </c>
      <c r="C109" s="462" t="e">
        <v>#N/A</v>
      </c>
      <c r="D109" s="462">
        <v>13243.5</v>
      </c>
      <c r="E109" s="462"/>
      <c r="F109" s="462" t="e">
        <v>#N/A</v>
      </c>
      <c r="G109" s="462">
        <v>88928.6</v>
      </c>
      <c r="H109" s="462">
        <v>70940.2</v>
      </c>
      <c r="I109" s="462" t="e">
        <v>#N/A</v>
      </c>
      <c r="J109" s="462"/>
    </row>
    <row r="110" spans="1:10">
      <c r="A110" s="489">
        <f>A108+7</f>
        <v>44222</v>
      </c>
      <c r="B110" s="490">
        <v>30365.3</v>
      </c>
      <c r="C110" s="462">
        <v>46762.8</v>
      </c>
      <c r="D110" s="462" t="e">
        <v>#N/A</v>
      </c>
      <c r="E110" s="462"/>
      <c r="F110" s="462">
        <v>81054.3</v>
      </c>
      <c r="G110" s="462" t="e">
        <v>#N/A</v>
      </c>
      <c r="H110" s="462" t="e">
        <v>#N/A</v>
      </c>
      <c r="I110" s="462">
        <v>472371.3</v>
      </c>
      <c r="J110" s="462"/>
    </row>
    <row r="111" spans="1:10">
      <c r="A111" s="489">
        <f>A110+5</f>
        <v>44227</v>
      </c>
      <c r="B111" s="490" t="e">
        <v>#N/A</v>
      </c>
      <c r="C111" s="462" t="e">
        <v>#N/A</v>
      </c>
      <c r="D111" s="462">
        <v>13766.3</v>
      </c>
      <c r="E111" s="462"/>
      <c r="F111" s="462" t="e">
        <v>#N/A</v>
      </c>
      <c r="G111" s="462">
        <v>103392.9</v>
      </c>
      <c r="H111" s="462">
        <v>80057</v>
      </c>
      <c r="I111" s="462" t="e">
        <v>#N/A</v>
      </c>
      <c r="J111" s="462"/>
    </row>
    <row r="112" spans="1:10">
      <c r="A112" s="489">
        <f>A110+7</f>
        <v>44229</v>
      </c>
      <c r="B112" s="490">
        <v>34729</v>
      </c>
      <c r="C112" s="462">
        <v>52438.5</v>
      </c>
      <c r="D112" s="462" t="e">
        <v>#N/A</v>
      </c>
      <c r="E112" s="462"/>
      <c r="F112" s="462">
        <v>89103.8</v>
      </c>
      <c r="G112" s="462" t="e">
        <v>#N/A</v>
      </c>
      <c r="H112" s="462" t="e">
        <v>#N/A</v>
      </c>
      <c r="I112" s="462">
        <v>479591</v>
      </c>
      <c r="J112" s="462"/>
    </row>
    <row r="113" spans="1:10">
      <c r="A113" s="489">
        <f>A112+5</f>
        <v>44234</v>
      </c>
      <c r="B113" s="490" t="e">
        <v>#N/A</v>
      </c>
      <c r="C113" s="462" t="e">
        <v>#N/A</v>
      </c>
      <c r="D113" s="462">
        <v>14681</v>
      </c>
      <c r="E113" s="462"/>
      <c r="F113" s="462" t="e">
        <v>#N/A</v>
      </c>
      <c r="G113" s="462">
        <v>114107.1</v>
      </c>
      <c r="H113" s="462">
        <v>81054.100000000006</v>
      </c>
      <c r="I113" s="462" t="e">
        <v>#N/A</v>
      </c>
      <c r="J113" s="462"/>
    </row>
    <row r="114" spans="1:10">
      <c r="A114" s="489">
        <f>A112+7</f>
        <v>44236</v>
      </c>
      <c r="B114" s="490">
        <v>38881.5</v>
      </c>
      <c r="C114" s="462">
        <v>59369.5</v>
      </c>
      <c r="D114" s="462" t="e">
        <v>#N/A</v>
      </c>
      <c r="E114" s="462"/>
      <c r="F114" s="462">
        <v>96273</v>
      </c>
      <c r="G114" s="462" t="e">
        <v>#N/A</v>
      </c>
      <c r="H114" s="462" t="e">
        <v>#N/A</v>
      </c>
      <c r="I114" s="462">
        <v>485822.5</v>
      </c>
      <c r="J114" s="462"/>
    </row>
    <row r="115" spans="1:10">
      <c r="A115" s="489">
        <f>A114+5</f>
        <v>44241</v>
      </c>
      <c r="B115" s="490" t="e">
        <v>#N/A</v>
      </c>
      <c r="C115" s="462" t="e">
        <v>#N/A</v>
      </c>
      <c r="D115" s="462">
        <v>16234.3</v>
      </c>
      <c r="E115" s="462"/>
      <c r="F115" s="462" t="e">
        <v>#N/A</v>
      </c>
      <c r="G115" s="462">
        <v>115892.9</v>
      </c>
      <c r="H115" s="462">
        <v>78774.899999999994</v>
      </c>
      <c r="I115" s="462" t="e">
        <v>#N/A</v>
      </c>
      <c r="J115" s="462"/>
    </row>
    <row r="116" spans="1:10">
      <c r="A116" s="489">
        <f>A114+7</f>
        <v>44243</v>
      </c>
      <c r="B116" s="490">
        <v>41162.800000000003</v>
      </c>
      <c r="C116" s="462">
        <v>64644.5</v>
      </c>
      <c r="D116" s="462" t="e">
        <v>#N/A</v>
      </c>
      <c r="E116" s="462"/>
      <c r="F116" s="462">
        <v>101914.8</v>
      </c>
      <c r="G116" s="462" t="e">
        <v>#N/A</v>
      </c>
      <c r="H116" s="462" t="e">
        <v>#N/A</v>
      </c>
      <c r="I116" s="462">
        <v>489589</v>
      </c>
      <c r="J116" s="462"/>
    </row>
    <row r="117" spans="1:10">
      <c r="A117" s="489">
        <f>A116+5</f>
        <v>44248</v>
      </c>
      <c r="B117" s="490" t="e">
        <v>#N/A</v>
      </c>
      <c r="C117" s="462" t="e">
        <v>#N/A</v>
      </c>
      <c r="D117" s="462">
        <v>17061.3</v>
      </c>
      <c r="E117" s="462"/>
      <c r="F117" s="462" t="e">
        <v>#N/A</v>
      </c>
      <c r="G117" s="462">
        <v>118571.4</v>
      </c>
      <c r="H117" s="462">
        <v>79558.399999999994</v>
      </c>
      <c r="I117" s="462" t="e">
        <v>#N/A</v>
      </c>
      <c r="J117" s="462"/>
    </row>
    <row r="118" spans="1:10">
      <c r="A118" s="489">
        <f>A116+7</f>
        <v>44250</v>
      </c>
      <c r="B118" s="490">
        <v>42795.5</v>
      </c>
      <c r="C118" s="462">
        <v>68482.3</v>
      </c>
      <c r="D118" s="462" t="e">
        <v>#N/A</v>
      </c>
      <c r="E118" s="462"/>
      <c r="F118" s="462">
        <v>107109.5</v>
      </c>
      <c r="G118" s="462" t="e">
        <v>#N/A</v>
      </c>
      <c r="H118" s="462" t="e">
        <v>#N/A</v>
      </c>
      <c r="I118" s="462">
        <v>491005.7</v>
      </c>
      <c r="J118" s="462"/>
    </row>
    <row r="119" spans="1:10">
      <c r="A119" s="489">
        <f>A118+5</f>
        <v>44255</v>
      </c>
      <c r="B119" s="490" t="e">
        <v>#N/A</v>
      </c>
      <c r="C119" s="462" t="e">
        <v>#N/A</v>
      </c>
      <c r="D119" s="462">
        <v>17626.5</v>
      </c>
      <c r="E119" s="462"/>
      <c r="F119" s="462" t="e">
        <v>#N/A</v>
      </c>
      <c r="G119" s="462">
        <v>117142.9</v>
      </c>
      <c r="H119" s="462">
        <v>77136.800000000003</v>
      </c>
      <c r="I119" s="462" t="e">
        <v>#N/A</v>
      </c>
      <c r="J119" s="462"/>
    </row>
    <row r="120" spans="1:10">
      <c r="A120" s="489">
        <f>A118+7</f>
        <v>44257</v>
      </c>
      <c r="B120" s="490">
        <v>43749</v>
      </c>
      <c r="C120" s="462">
        <v>70558.8</v>
      </c>
      <c r="D120" s="462" t="e">
        <v>#N/A</v>
      </c>
      <c r="E120" s="462"/>
      <c r="F120" s="462">
        <v>110917</v>
      </c>
      <c r="G120" s="462" t="e">
        <v>#N/A</v>
      </c>
      <c r="H120" s="462" t="e">
        <v>#N/A</v>
      </c>
      <c r="I120" s="462">
        <v>491523</v>
      </c>
      <c r="J120" s="462"/>
    </row>
    <row r="121" spans="1:10">
      <c r="A121" s="489">
        <f>A120+5</f>
        <v>44262</v>
      </c>
      <c r="B121" s="490" t="e">
        <v>#N/A</v>
      </c>
      <c r="C121" s="462" t="e">
        <v>#N/A</v>
      </c>
      <c r="D121" s="462">
        <v>17922</v>
      </c>
      <c r="E121" s="462"/>
      <c r="F121" s="462" t="e">
        <v>#N/A</v>
      </c>
      <c r="G121" s="462">
        <v>113392.9</v>
      </c>
      <c r="H121" s="462">
        <v>75997.2</v>
      </c>
      <c r="I121" s="462" t="e">
        <v>#N/A</v>
      </c>
      <c r="J121" s="462"/>
    </row>
    <row r="122" spans="1:10">
      <c r="A122" s="489">
        <f>A120+7</f>
        <v>44264</v>
      </c>
      <c r="B122" s="490">
        <v>43411.3</v>
      </c>
      <c r="C122" s="462">
        <v>70614.8</v>
      </c>
      <c r="D122" s="462" t="e">
        <v>#N/A</v>
      </c>
      <c r="E122" s="462"/>
      <c r="F122" s="462">
        <v>107762.8</v>
      </c>
      <c r="G122" s="462" t="e">
        <v>#N/A</v>
      </c>
      <c r="H122" s="462" t="e">
        <v>#N/A</v>
      </c>
      <c r="I122" s="462">
        <v>489476</v>
      </c>
      <c r="J122" s="462"/>
    </row>
    <row r="123" spans="1:10">
      <c r="A123" s="489">
        <f>A122+5</f>
        <v>44269</v>
      </c>
      <c r="B123" s="490" t="e">
        <v>#N/A</v>
      </c>
      <c r="C123" s="462" t="e">
        <v>#N/A</v>
      </c>
      <c r="D123" s="462">
        <v>18128.5</v>
      </c>
      <c r="E123" s="462"/>
      <c r="F123" s="462" t="e">
        <v>#N/A</v>
      </c>
      <c r="G123" s="462">
        <v>113392.9</v>
      </c>
      <c r="H123" s="462">
        <v>75712.3</v>
      </c>
      <c r="I123" s="462" t="e">
        <v>#N/A</v>
      </c>
      <c r="J123" s="462"/>
    </row>
    <row r="124" spans="1:10">
      <c r="A124" s="489">
        <f>A122+7</f>
        <v>44271</v>
      </c>
      <c r="B124" s="490">
        <v>44730.8</v>
      </c>
      <c r="C124" s="462">
        <v>71915.8</v>
      </c>
      <c r="D124" s="462" t="e">
        <v>#N/A</v>
      </c>
      <c r="E124" s="462"/>
      <c r="F124" s="462">
        <v>108684</v>
      </c>
      <c r="G124" s="462" t="e">
        <v>#N/A</v>
      </c>
      <c r="H124" s="462" t="e">
        <v>#N/A</v>
      </c>
      <c r="I124" s="462">
        <v>485462.7</v>
      </c>
      <c r="J124" s="462"/>
    </row>
    <row r="125" spans="1:10">
      <c r="A125" s="489">
        <f>A124+5</f>
        <v>44276</v>
      </c>
      <c r="B125" s="490" t="e">
        <v>#N/A</v>
      </c>
      <c r="C125" s="462" t="e">
        <v>#N/A</v>
      </c>
      <c r="D125" s="462">
        <v>18489.3</v>
      </c>
      <c r="E125" s="462"/>
      <c r="F125" s="462" t="e">
        <v>#N/A</v>
      </c>
      <c r="G125" s="462">
        <v>115000</v>
      </c>
      <c r="H125" s="462">
        <v>74002.8</v>
      </c>
      <c r="I125" s="462" t="e">
        <v>#N/A</v>
      </c>
      <c r="J125" s="462"/>
    </row>
    <row r="126" spans="1:10">
      <c r="A126" s="489">
        <f>A124+7</f>
        <v>44278</v>
      </c>
      <c r="B126" s="490">
        <v>45559.3</v>
      </c>
      <c r="C126" s="462">
        <v>73255.8</v>
      </c>
      <c r="D126" s="462" t="e">
        <v>#N/A</v>
      </c>
      <c r="E126" s="462"/>
      <c r="F126" s="462">
        <v>107296.8</v>
      </c>
      <c r="G126" s="462" t="e">
        <v>#N/A</v>
      </c>
      <c r="H126" s="462" t="e">
        <v>#N/A</v>
      </c>
      <c r="I126" s="462">
        <v>481010</v>
      </c>
      <c r="J126" s="462"/>
    </row>
    <row r="127" spans="1:10">
      <c r="A127" s="489">
        <f>A126+5</f>
        <v>44283</v>
      </c>
      <c r="B127" s="490" t="e">
        <v>#N/A</v>
      </c>
      <c r="C127" s="462" t="e">
        <v>#N/A</v>
      </c>
      <c r="D127" s="462">
        <v>18771.3</v>
      </c>
      <c r="E127" s="462"/>
      <c r="F127" s="462" t="e">
        <v>#N/A</v>
      </c>
      <c r="G127" s="462">
        <v>113035.7</v>
      </c>
      <c r="H127" s="462">
        <v>71296.3</v>
      </c>
      <c r="I127" s="462" t="e">
        <v>#N/A</v>
      </c>
      <c r="J127" s="462"/>
    </row>
    <row r="128" spans="1:10">
      <c r="A128" s="489">
        <f>A126+7</f>
        <v>44285</v>
      </c>
      <c r="B128" s="490">
        <v>45466.8</v>
      </c>
      <c r="C128" s="462">
        <v>73981.5</v>
      </c>
      <c r="D128" s="462" t="e">
        <v>#N/A</v>
      </c>
      <c r="E128" s="462"/>
      <c r="F128" s="462">
        <v>104993.8</v>
      </c>
      <c r="G128" s="462" t="e">
        <v>#N/A</v>
      </c>
      <c r="H128" s="462" t="e">
        <v>#N/A</v>
      </c>
      <c r="I128" s="462">
        <v>473449.8</v>
      </c>
      <c r="J128" s="462"/>
    </row>
    <row r="129" spans="1:10">
      <c r="A129" s="489">
        <f>A128+5</f>
        <v>44290</v>
      </c>
      <c r="B129" s="490" t="e">
        <v>#N/A</v>
      </c>
      <c r="C129" s="462" t="e">
        <v>#N/A</v>
      </c>
      <c r="D129" s="462">
        <v>19044</v>
      </c>
      <c r="E129" s="462"/>
      <c r="F129" s="462" t="e">
        <v>#N/A</v>
      </c>
      <c r="G129" s="462">
        <v>111071.4</v>
      </c>
      <c r="H129" s="462">
        <v>63746.400000000001</v>
      </c>
      <c r="I129" s="462" t="e">
        <v>#N/A</v>
      </c>
      <c r="J129" s="462"/>
    </row>
    <row r="130" spans="1:10">
      <c r="A130" s="489">
        <f>A128+7</f>
        <v>44292</v>
      </c>
      <c r="B130" s="490">
        <v>46967</v>
      </c>
      <c r="C130" s="462">
        <v>75200.3</v>
      </c>
      <c r="D130" s="462" t="e">
        <v>#N/A</v>
      </c>
      <c r="E130" s="462"/>
      <c r="F130" s="462">
        <v>106133.8</v>
      </c>
      <c r="G130" s="462" t="e">
        <v>#N/A</v>
      </c>
      <c r="H130" s="462" t="e">
        <v>#N/A</v>
      </c>
      <c r="I130" s="462">
        <v>460928.3</v>
      </c>
      <c r="J130" s="462"/>
    </row>
    <row r="131" spans="1:10">
      <c r="A131" s="489">
        <f>A130+5</f>
        <v>44297</v>
      </c>
      <c r="B131" s="490" t="e">
        <v>#N/A</v>
      </c>
      <c r="C131" s="462" t="e">
        <v>#N/A</v>
      </c>
      <c r="D131" s="462">
        <v>19303.8</v>
      </c>
      <c r="E131" s="462"/>
      <c r="F131" s="462" t="e">
        <v>#N/A</v>
      </c>
      <c r="G131" s="462">
        <v>108750</v>
      </c>
      <c r="H131" s="462">
        <v>59401.7</v>
      </c>
      <c r="I131" s="462" t="e">
        <v>#N/A</v>
      </c>
      <c r="J131" s="462"/>
    </row>
    <row r="132" spans="1:10">
      <c r="A132" s="489">
        <f>A130+7</f>
        <v>44299</v>
      </c>
      <c r="B132" s="490">
        <v>46803.3</v>
      </c>
      <c r="C132" s="462">
        <v>75443.8</v>
      </c>
      <c r="D132" s="462" t="e">
        <v>#N/A</v>
      </c>
      <c r="E132" s="462"/>
      <c r="F132" s="462">
        <v>101045</v>
      </c>
      <c r="G132" s="462" t="e">
        <v>#N/A</v>
      </c>
      <c r="H132" s="462" t="e">
        <v>#N/A</v>
      </c>
      <c r="I132" s="462">
        <v>446959.3</v>
      </c>
      <c r="J132" s="462"/>
    </row>
    <row r="133" spans="1:10">
      <c r="A133" s="489">
        <f>A132+5</f>
        <v>44304</v>
      </c>
      <c r="B133" s="490" t="e">
        <v>#N/A</v>
      </c>
      <c r="C133" s="462" t="e">
        <v>#N/A</v>
      </c>
      <c r="D133" s="462">
        <v>19682.3</v>
      </c>
      <c r="E133" s="462"/>
      <c r="F133" s="462" t="e">
        <v>#N/A</v>
      </c>
      <c r="G133" s="462">
        <v>103750</v>
      </c>
      <c r="H133" s="462">
        <v>55911.7</v>
      </c>
      <c r="I133" s="462" t="e">
        <v>#N/A</v>
      </c>
      <c r="J133" s="462"/>
    </row>
    <row r="134" spans="1:10">
      <c r="A134" s="489">
        <f>A132+7</f>
        <v>44306</v>
      </c>
      <c r="B134" s="490">
        <v>46971.8</v>
      </c>
      <c r="C134" s="462">
        <v>75452</v>
      </c>
      <c r="D134" s="462" t="e">
        <v>#N/A</v>
      </c>
      <c r="E134" s="462"/>
      <c r="F134" s="462">
        <v>97441.8</v>
      </c>
      <c r="G134" s="462" t="e">
        <v>#N/A</v>
      </c>
      <c r="H134" s="462" t="e">
        <v>#N/A</v>
      </c>
      <c r="I134" s="462">
        <v>434624.3</v>
      </c>
      <c r="J134" s="462"/>
    </row>
    <row r="135" spans="1:10">
      <c r="A135" s="489">
        <f>A134+5</f>
        <v>44311</v>
      </c>
      <c r="B135" s="490" t="e">
        <v>#N/A</v>
      </c>
      <c r="C135" s="462" t="e">
        <v>#N/A</v>
      </c>
      <c r="D135" s="462">
        <v>20025.5</v>
      </c>
      <c r="E135" s="462"/>
      <c r="F135" s="462" t="e">
        <v>#N/A</v>
      </c>
      <c r="G135" s="462">
        <v>101428.6</v>
      </c>
      <c r="H135" s="462">
        <v>55057</v>
      </c>
      <c r="I135" s="462" t="e">
        <v>#N/A</v>
      </c>
      <c r="J135" s="462"/>
    </row>
    <row r="136" spans="1:10">
      <c r="A136" s="489">
        <f>A134+7</f>
        <v>44313</v>
      </c>
      <c r="B136" s="490">
        <v>47262.8</v>
      </c>
      <c r="C136" s="462">
        <v>75888.800000000003</v>
      </c>
      <c r="D136" s="462" t="e">
        <v>#N/A</v>
      </c>
      <c r="E136" s="462"/>
      <c r="F136" s="462">
        <v>94117.5</v>
      </c>
      <c r="G136" s="462" t="e">
        <v>#N/A</v>
      </c>
      <c r="H136" s="462" t="e">
        <v>#N/A</v>
      </c>
      <c r="I136" s="462">
        <v>422889</v>
      </c>
      <c r="J136" s="462"/>
    </row>
    <row r="137" spans="1:10">
      <c r="A137" s="489">
        <f>A136+5</f>
        <v>44318</v>
      </c>
      <c r="B137" s="490" t="e">
        <v>#N/A</v>
      </c>
      <c r="C137" s="462" t="e">
        <v>#N/A</v>
      </c>
      <c r="D137" s="462">
        <v>20240.8</v>
      </c>
      <c r="E137" s="462"/>
      <c r="F137" s="462" t="e">
        <v>#N/A</v>
      </c>
      <c r="G137" s="462">
        <v>94821.4</v>
      </c>
      <c r="H137" s="462">
        <v>53632.5</v>
      </c>
      <c r="I137" s="462" t="e">
        <v>#N/A</v>
      </c>
      <c r="J137" s="462"/>
    </row>
    <row r="138" spans="1:10">
      <c r="A138" s="489">
        <f>A136+7</f>
        <v>44320</v>
      </c>
      <c r="B138" s="490">
        <v>46054.3</v>
      </c>
      <c r="C138" s="462">
        <v>75492.3</v>
      </c>
      <c r="D138" s="462" t="e">
        <v>#N/A</v>
      </c>
      <c r="E138" s="462"/>
      <c r="F138" s="462">
        <v>87037.8</v>
      </c>
      <c r="G138" s="462" t="e">
        <v>#N/A</v>
      </c>
      <c r="H138" s="462" t="e">
        <v>#N/A</v>
      </c>
      <c r="I138" s="462">
        <v>415202.8</v>
      </c>
      <c r="J138" s="462"/>
    </row>
    <row r="139" spans="1:10">
      <c r="A139" s="489">
        <f>A138+5</f>
        <v>44325</v>
      </c>
      <c r="B139" s="490" t="e">
        <v>#N/A</v>
      </c>
      <c r="C139" s="462" t="e">
        <v>#N/A</v>
      </c>
      <c r="D139" s="462">
        <v>20416.5</v>
      </c>
      <c r="E139" s="462"/>
      <c r="F139" s="462" t="e">
        <v>#N/A</v>
      </c>
      <c r="G139" s="462">
        <v>91428.6</v>
      </c>
      <c r="H139" s="462">
        <v>52136.800000000003</v>
      </c>
      <c r="I139" s="462" t="e">
        <v>#N/A</v>
      </c>
      <c r="J139" s="462"/>
    </row>
    <row r="140" spans="1:10">
      <c r="A140" s="489">
        <f>A138+7</f>
        <v>44327</v>
      </c>
      <c r="B140" s="490">
        <v>46113.5</v>
      </c>
      <c r="C140" s="462">
        <v>75279</v>
      </c>
      <c r="D140" s="462" t="e">
        <v>#N/A</v>
      </c>
      <c r="E140" s="462"/>
      <c r="F140" s="462">
        <v>85039</v>
      </c>
      <c r="G140" s="462" t="e">
        <v>#N/A</v>
      </c>
      <c r="H140" s="462" t="e">
        <v>#N/A</v>
      </c>
      <c r="I140" s="462">
        <v>408591.8</v>
      </c>
      <c r="J140" s="462"/>
    </row>
    <row r="141" spans="1:10">
      <c r="A141" s="489">
        <f>A140+5</f>
        <v>44332</v>
      </c>
      <c r="B141" s="490" t="e">
        <v>#N/A</v>
      </c>
      <c r="C141" s="462" t="e">
        <v>#N/A</v>
      </c>
      <c r="D141" s="462">
        <v>20245</v>
      </c>
      <c r="E141" s="462"/>
      <c r="F141" s="462" t="e">
        <v>#N/A</v>
      </c>
      <c r="G141" s="462">
        <v>92678.6</v>
      </c>
      <c r="H141" s="462">
        <v>53774.9</v>
      </c>
      <c r="I141" s="462" t="e">
        <v>#N/A</v>
      </c>
      <c r="J141" s="462"/>
    </row>
    <row r="142" spans="1:10">
      <c r="A142" s="489">
        <f>A140+7</f>
        <v>44334</v>
      </c>
      <c r="B142" s="490">
        <v>48231</v>
      </c>
      <c r="C142" s="462">
        <v>77165</v>
      </c>
      <c r="D142" s="462" t="e">
        <v>#N/A</v>
      </c>
      <c r="E142" s="462"/>
      <c r="F142" s="462">
        <v>84922.8</v>
      </c>
      <c r="G142" s="462" t="e">
        <v>#N/A</v>
      </c>
      <c r="H142" s="462" t="e">
        <v>#N/A</v>
      </c>
      <c r="I142" s="462">
        <v>402767.3</v>
      </c>
      <c r="J142" s="462"/>
    </row>
    <row r="143" spans="1:10">
      <c r="A143" s="489">
        <f>A142+5</f>
        <v>44339</v>
      </c>
      <c r="B143" s="490" t="e">
        <v>#N/A</v>
      </c>
      <c r="C143" s="462" t="e">
        <v>#N/A</v>
      </c>
      <c r="D143" s="462">
        <v>20166.5</v>
      </c>
      <c r="E143" s="462"/>
      <c r="F143" s="462" t="e">
        <v>#N/A</v>
      </c>
      <c r="G143" s="462">
        <v>96428.6</v>
      </c>
      <c r="H143" s="462">
        <v>54487.199999999997</v>
      </c>
      <c r="I143" s="462" t="e">
        <v>#N/A</v>
      </c>
      <c r="J143" s="462"/>
    </row>
    <row r="144" spans="1:10">
      <c r="A144" s="489">
        <f>A142+7</f>
        <v>44341</v>
      </c>
      <c r="B144" s="490">
        <v>50039.5</v>
      </c>
      <c r="C144" s="462">
        <v>79679.5</v>
      </c>
      <c r="D144" s="462" t="e">
        <v>#N/A</v>
      </c>
      <c r="E144" s="462"/>
      <c r="F144" s="462">
        <v>85492.5</v>
      </c>
      <c r="G144" s="462" t="e">
        <v>#N/A</v>
      </c>
      <c r="H144" s="462" t="e">
        <v>#N/A</v>
      </c>
      <c r="I144" s="462">
        <v>397022.5</v>
      </c>
      <c r="J144" s="462"/>
    </row>
    <row r="145" spans="1:10">
      <c r="A145" s="489">
        <f>A144+5</f>
        <v>44346</v>
      </c>
      <c r="B145" s="490" t="e">
        <v>#N/A</v>
      </c>
      <c r="C145" s="462" t="e">
        <v>#N/A</v>
      </c>
      <c r="D145" s="462">
        <v>20379</v>
      </c>
      <c r="E145" s="462"/>
      <c r="F145" s="462" t="e">
        <v>#N/A</v>
      </c>
      <c r="G145" s="462">
        <v>101250</v>
      </c>
      <c r="H145" s="462">
        <v>55698</v>
      </c>
      <c r="I145" s="462" t="e">
        <v>#N/A</v>
      </c>
      <c r="J145" s="462"/>
    </row>
    <row r="146" spans="1:10">
      <c r="A146" s="489">
        <f>A144+7</f>
        <v>44348</v>
      </c>
      <c r="B146" s="490">
        <v>53380.3</v>
      </c>
      <c r="C146" s="462">
        <v>84336.8</v>
      </c>
      <c r="D146" s="462" t="e">
        <v>#N/A</v>
      </c>
      <c r="E146" s="462"/>
      <c r="F146" s="462">
        <v>90178.3</v>
      </c>
      <c r="G146" s="462" t="e">
        <v>#N/A</v>
      </c>
      <c r="H146" s="462" t="e">
        <v>#N/A</v>
      </c>
      <c r="I146" s="462">
        <v>391485.5</v>
      </c>
      <c r="J146" s="462"/>
    </row>
    <row r="147" spans="1:10">
      <c r="A147" s="489">
        <f>A146+5</f>
        <v>44353</v>
      </c>
      <c r="B147" s="490" t="e">
        <v>#N/A</v>
      </c>
      <c r="C147" s="462" t="e">
        <v>#N/A</v>
      </c>
      <c r="D147" s="462">
        <v>20619</v>
      </c>
      <c r="E147" s="462"/>
      <c r="F147" s="462" t="e">
        <v>#N/A</v>
      </c>
      <c r="G147" s="462">
        <v>102500</v>
      </c>
      <c r="H147" s="462">
        <v>57265</v>
      </c>
      <c r="I147" s="462" t="e">
        <v>#N/A</v>
      </c>
      <c r="J147" s="462"/>
    </row>
    <row r="148" spans="1:10">
      <c r="A148" s="489">
        <f>A146+7</f>
        <v>44355</v>
      </c>
      <c r="B148" s="490">
        <v>57194.3</v>
      </c>
      <c r="C148" s="462">
        <v>89917.5</v>
      </c>
      <c r="D148" s="462" t="e">
        <v>#N/A</v>
      </c>
      <c r="E148" s="462"/>
      <c r="F148" s="462">
        <v>93571.3</v>
      </c>
      <c r="G148" s="462" t="e">
        <v>#N/A</v>
      </c>
      <c r="H148" s="462" t="e">
        <v>#N/A</v>
      </c>
      <c r="I148" s="462">
        <v>384749.3</v>
      </c>
      <c r="J148" s="462"/>
    </row>
    <row r="149" spans="1:10">
      <c r="A149" s="489">
        <f>A148+5</f>
        <v>44360</v>
      </c>
      <c r="B149" s="490" t="e">
        <v>#N/A</v>
      </c>
      <c r="C149" s="462" t="e">
        <v>#N/A</v>
      </c>
      <c r="D149" s="462">
        <v>21350.799999999999</v>
      </c>
      <c r="E149" s="462"/>
      <c r="F149" s="462" t="e">
        <v>#N/A</v>
      </c>
      <c r="G149" s="462">
        <v>98214.3</v>
      </c>
      <c r="H149" s="462">
        <v>55769.2</v>
      </c>
      <c r="I149" s="462" t="e">
        <v>#N/A</v>
      </c>
      <c r="J149" s="462"/>
    </row>
    <row r="150" spans="1:10">
      <c r="A150" s="489">
        <f>A148+7</f>
        <v>44362</v>
      </c>
      <c r="B150" s="490">
        <v>58125.8</v>
      </c>
      <c r="C150" s="462">
        <v>93285</v>
      </c>
      <c r="D150" s="462" t="e">
        <v>#N/A</v>
      </c>
      <c r="E150" s="462"/>
      <c r="F150" s="462">
        <v>94010.8</v>
      </c>
      <c r="G150" s="462" t="e">
        <v>#N/A</v>
      </c>
      <c r="H150" s="462" t="e">
        <v>#N/A</v>
      </c>
      <c r="I150" s="462">
        <v>377521.3</v>
      </c>
      <c r="J150" s="462"/>
    </row>
    <row r="151" spans="1:10">
      <c r="A151" s="489">
        <f>A150+5</f>
        <v>44367</v>
      </c>
      <c r="B151" s="490" t="e">
        <v>#N/A</v>
      </c>
      <c r="C151" s="462" t="e">
        <v>#N/A</v>
      </c>
      <c r="D151" s="462">
        <v>21905.3</v>
      </c>
      <c r="E151" s="462"/>
      <c r="F151" s="462" t="e">
        <v>#N/A</v>
      </c>
      <c r="G151" s="462">
        <v>90892.9</v>
      </c>
      <c r="H151" s="462">
        <v>54629.599999999999</v>
      </c>
      <c r="I151" s="462" t="e">
        <v>#N/A</v>
      </c>
      <c r="J151" s="462"/>
    </row>
    <row r="152" spans="1:10">
      <c r="A152" s="489">
        <f>A150+7</f>
        <v>44369</v>
      </c>
      <c r="B152" s="490">
        <v>57852.800000000003</v>
      </c>
      <c r="C152" s="462">
        <v>94607.3</v>
      </c>
      <c r="D152" s="462" t="e">
        <v>#N/A</v>
      </c>
      <c r="E152" s="462"/>
      <c r="F152" s="462">
        <v>93193.8</v>
      </c>
      <c r="G152" s="462" t="e">
        <v>#N/A</v>
      </c>
      <c r="H152" s="462" t="e">
        <v>#N/A</v>
      </c>
      <c r="I152" s="462">
        <v>369674</v>
      </c>
      <c r="J152" s="462"/>
    </row>
    <row r="153" spans="1:10">
      <c r="A153" s="489">
        <f>A152+5</f>
        <v>44374</v>
      </c>
      <c r="B153" s="490" t="e">
        <v>#N/A</v>
      </c>
      <c r="C153" s="462" t="e">
        <v>#N/A</v>
      </c>
      <c r="D153" s="462">
        <v>22173.8</v>
      </c>
      <c r="E153" s="462"/>
      <c r="F153" s="462" t="e">
        <v>#N/A</v>
      </c>
      <c r="G153" s="462">
        <v>85714.3</v>
      </c>
      <c r="H153" s="462">
        <v>54914.5</v>
      </c>
      <c r="I153" s="462" t="e">
        <v>#N/A</v>
      </c>
      <c r="J153" s="462"/>
    </row>
    <row r="154" spans="1:10">
      <c r="A154" s="489">
        <f>A152+7</f>
        <v>44376</v>
      </c>
      <c r="B154" s="490">
        <v>56845.5</v>
      </c>
      <c r="C154" s="462">
        <v>94217.8</v>
      </c>
      <c r="D154" s="462" t="e">
        <v>#N/A</v>
      </c>
      <c r="E154" s="462"/>
      <c r="F154" s="462">
        <v>93919.5</v>
      </c>
      <c r="G154" s="462" t="e">
        <v>#N/A</v>
      </c>
      <c r="H154" s="462" t="e">
        <v>#N/A</v>
      </c>
      <c r="I154" s="462">
        <v>361566.3</v>
      </c>
      <c r="J154" s="462"/>
    </row>
    <row r="155" spans="1:10">
      <c r="A155" s="489">
        <f>A154+5</f>
        <v>44381</v>
      </c>
      <c r="B155" s="490" t="e">
        <v>#N/A</v>
      </c>
      <c r="C155" s="462" t="e">
        <v>#N/A</v>
      </c>
      <c r="D155" s="462">
        <v>22140</v>
      </c>
      <c r="E155" s="462"/>
      <c r="F155" s="462" t="e">
        <v>#N/A</v>
      </c>
      <c r="G155" s="462">
        <v>83035.7</v>
      </c>
      <c r="H155" s="462">
        <v>54629.599999999999</v>
      </c>
      <c r="I155" s="462" t="e">
        <v>#N/A</v>
      </c>
      <c r="J155" s="462"/>
    </row>
    <row r="156" spans="1:10">
      <c r="A156" s="489">
        <f>A154+7</f>
        <v>44383</v>
      </c>
      <c r="B156" s="490">
        <v>56584.3</v>
      </c>
      <c r="C156" s="462">
        <v>93338.8</v>
      </c>
      <c r="D156" s="462" t="e">
        <v>#N/A</v>
      </c>
      <c r="E156" s="462"/>
      <c r="F156" s="462">
        <v>94690.3</v>
      </c>
      <c r="G156" s="462" t="e">
        <v>#N/A</v>
      </c>
      <c r="H156" s="462" t="e">
        <v>#N/A</v>
      </c>
      <c r="I156" s="462">
        <v>353802.8</v>
      </c>
      <c r="J156" s="462"/>
    </row>
    <row r="157" spans="1:10">
      <c r="A157" s="489">
        <f>A156+5</f>
        <v>44388</v>
      </c>
      <c r="B157" s="490" t="e">
        <v>#N/A</v>
      </c>
      <c r="C157" s="462" t="e">
        <v>#N/A</v>
      </c>
      <c r="D157" s="462">
        <v>21986.5</v>
      </c>
      <c r="E157" s="462"/>
      <c r="F157" s="462" t="e">
        <v>#N/A</v>
      </c>
      <c r="G157" s="462">
        <v>82142.899999999994</v>
      </c>
      <c r="H157" s="462">
        <v>53774.9</v>
      </c>
      <c r="I157" s="462" t="e">
        <v>#N/A</v>
      </c>
      <c r="J157" s="462"/>
    </row>
    <row r="158" spans="1:10">
      <c r="A158" s="489">
        <f>A156+7</f>
        <v>44390</v>
      </c>
      <c r="B158" s="490">
        <v>56427.3</v>
      </c>
      <c r="C158" s="462">
        <v>92689.3</v>
      </c>
      <c r="D158" s="462" t="e">
        <v>#N/A</v>
      </c>
      <c r="E158" s="462"/>
      <c r="F158" s="462">
        <v>95339.8</v>
      </c>
      <c r="G158" s="462" t="e">
        <v>#N/A</v>
      </c>
      <c r="H158" s="462" t="e">
        <v>#N/A</v>
      </c>
      <c r="I158" s="462">
        <v>346369</v>
      </c>
      <c r="J158" s="462"/>
    </row>
    <row r="159" spans="1:10">
      <c r="A159" s="489">
        <f>A158+5</f>
        <v>44395</v>
      </c>
      <c r="B159" s="490" t="e">
        <v>#N/A</v>
      </c>
      <c r="C159" s="462" t="e">
        <v>#N/A</v>
      </c>
      <c r="D159" s="462">
        <v>22052.3</v>
      </c>
      <c r="E159" s="462"/>
      <c r="F159" s="462" t="e">
        <v>#N/A</v>
      </c>
      <c r="G159" s="462">
        <v>80535.7</v>
      </c>
      <c r="H159" s="462">
        <v>52849</v>
      </c>
      <c r="I159" s="462" t="e">
        <v>#N/A</v>
      </c>
      <c r="J159" s="462"/>
    </row>
    <row r="160" spans="1:10">
      <c r="A160" s="489">
        <f>A158+7</f>
        <v>44397</v>
      </c>
      <c r="B160" s="490">
        <v>57236.3</v>
      </c>
      <c r="C160" s="462">
        <v>92819.3</v>
      </c>
      <c r="D160" s="462" t="e">
        <v>#N/A</v>
      </c>
      <c r="E160" s="462"/>
      <c r="F160" s="462">
        <v>96988.800000000003</v>
      </c>
      <c r="G160" s="462" t="e">
        <v>#N/A</v>
      </c>
      <c r="H160" s="462" t="e">
        <v>#N/A</v>
      </c>
      <c r="I160" s="462">
        <v>339730</v>
      </c>
      <c r="J160" s="462"/>
    </row>
    <row r="161" spans="1:10">
      <c r="A161" s="489">
        <f>A160+5</f>
        <v>44402</v>
      </c>
      <c r="B161" s="490" t="e">
        <v>#N/A</v>
      </c>
      <c r="C161" s="462" t="e">
        <v>#N/A</v>
      </c>
      <c r="D161" s="462">
        <v>22151.5</v>
      </c>
      <c r="E161" s="462"/>
      <c r="F161" s="462" t="e">
        <v>#N/A</v>
      </c>
      <c r="G161" s="462">
        <v>80714.3</v>
      </c>
      <c r="H161" s="462">
        <v>52350.400000000001</v>
      </c>
      <c r="I161" s="462" t="e">
        <v>#N/A</v>
      </c>
      <c r="J161" s="462"/>
    </row>
    <row r="162" spans="1:10">
      <c r="A162" s="489">
        <f>A160+7</f>
        <v>44404</v>
      </c>
      <c r="B162" s="490">
        <v>58164.800000000003</v>
      </c>
      <c r="C162" s="462">
        <v>93972.3</v>
      </c>
      <c r="D162" s="462" t="e">
        <v>#N/A</v>
      </c>
      <c r="E162" s="462"/>
      <c r="F162" s="462">
        <v>97537.5</v>
      </c>
      <c r="G162" s="462" t="e">
        <v>#N/A</v>
      </c>
      <c r="H162" s="462" t="e">
        <v>#N/A</v>
      </c>
      <c r="I162" s="462">
        <v>333761.5</v>
      </c>
      <c r="J162" s="462"/>
    </row>
    <row r="163" spans="1:10">
      <c r="A163" s="489">
        <f>A162+5</f>
        <v>44409</v>
      </c>
      <c r="B163" s="490" t="e">
        <v>#N/A</v>
      </c>
      <c r="C163" s="462" t="e">
        <v>#N/A</v>
      </c>
      <c r="D163" s="462">
        <v>22551</v>
      </c>
      <c r="E163" s="462"/>
      <c r="F163" s="462" t="e">
        <v>#N/A</v>
      </c>
      <c r="G163" s="462">
        <v>81428.600000000006</v>
      </c>
      <c r="H163" s="462">
        <v>53276.4</v>
      </c>
      <c r="I163" s="462" t="e">
        <v>#N/A</v>
      </c>
      <c r="J163" s="462"/>
    </row>
    <row r="164" spans="1:10">
      <c r="A164" s="489">
        <f>A162+7</f>
        <v>44411</v>
      </c>
      <c r="B164" s="490">
        <v>57986.8</v>
      </c>
      <c r="C164" s="462">
        <v>94541.8</v>
      </c>
      <c r="D164" s="462" t="e">
        <v>#N/A</v>
      </c>
      <c r="E164" s="462"/>
      <c r="F164" s="462">
        <v>95802.8</v>
      </c>
      <c r="G164" s="462" t="e">
        <v>#N/A</v>
      </c>
      <c r="H164" s="462" t="e">
        <v>#N/A</v>
      </c>
      <c r="I164" s="462">
        <v>328822.8</v>
      </c>
      <c r="J164" s="462"/>
    </row>
    <row r="165" spans="1:10">
      <c r="A165" s="489">
        <f>A164+5</f>
        <v>44416</v>
      </c>
      <c r="B165" s="490" t="e">
        <v>#N/A</v>
      </c>
      <c r="C165" s="462" t="e">
        <v>#N/A</v>
      </c>
      <c r="D165" s="462">
        <v>22923</v>
      </c>
      <c r="E165" s="462"/>
      <c r="F165" s="462" t="e">
        <v>#N/A</v>
      </c>
      <c r="G165" s="462">
        <v>80535.7</v>
      </c>
      <c r="H165" s="462">
        <v>52279.199999999997</v>
      </c>
      <c r="I165" s="462" t="e">
        <v>#N/A</v>
      </c>
      <c r="J165" s="462"/>
    </row>
    <row r="166" spans="1:10">
      <c r="A166" s="489">
        <f>A164+7</f>
        <v>44418</v>
      </c>
      <c r="B166" s="490">
        <v>58715.3</v>
      </c>
      <c r="C166" s="462">
        <v>95262.5</v>
      </c>
      <c r="D166" s="462" t="e">
        <v>#N/A</v>
      </c>
      <c r="E166" s="462"/>
      <c r="F166" s="462">
        <v>95278.3</v>
      </c>
      <c r="G166" s="462" t="e">
        <v>#N/A</v>
      </c>
      <c r="H166" s="462" t="e">
        <v>#N/A</v>
      </c>
      <c r="I166" s="462">
        <v>324274.8</v>
      </c>
      <c r="J166" s="462"/>
    </row>
    <row r="167" spans="1:10">
      <c r="A167" s="489">
        <f>A166+5</f>
        <v>44423</v>
      </c>
      <c r="B167" s="490" t="e">
        <v>#N/A</v>
      </c>
      <c r="C167" s="462" t="e">
        <v>#N/A</v>
      </c>
      <c r="D167" s="462">
        <v>23229.8</v>
      </c>
      <c r="E167" s="462"/>
      <c r="F167" s="462" t="e">
        <v>#N/A</v>
      </c>
      <c r="G167" s="462">
        <v>81607.100000000006</v>
      </c>
      <c r="H167" s="462">
        <v>50925.9</v>
      </c>
      <c r="I167" s="462" t="e">
        <v>#N/A</v>
      </c>
      <c r="J167" s="462"/>
    </row>
    <row r="168" spans="1:10">
      <c r="A168" s="489">
        <f>A166+7</f>
        <v>44425</v>
      </c>
      <c r="B168" s="490">
        <v>59856.800000000003</v>
      </c>
      <c r="C168" s="462">
        <v>96882.5</v>
      </c>
      <c r="D168" s="462" t="e">
        <v>#N/A</v>
      </c>
      <c r="E168" s="462"/>
      <c r="F168" s="462">
        <v>95185</v>
      </c>
      <c r="G168" s="462" t="e">
        <v>#N/A</v>
      </c>
      <c r="H168" s="462" t="e">
        <v>#N/A</v>
      </c>
      <c r="I168" s="462">
        <v>320128.8</v>
      </c>
      <c r="J168" s="462"/>
    </row>
    <row r="169" spans="1:10">
      <c r="A169" s="489">
        <f>A168+5</f>
        <v>44430</v>
      </c>
      <c r="B169" s="490" t="e">
        <v>#N/A</v>
      </c>
      <c r="C169" s="462" t="e">
        <v>#N/A</v>
      </c>
      <c r="D169" s="462">
        <v>23549</v>
      </c>
      <c r="E169" s="462"/>
      <c r="F169" s="462" t="e">
        <v>#N/A</v>
      </c>
      <c r="G169" s="462">
        <v>80000</v>
      </c>
      <c r="H169" s="462">
        <v>51780.6</v>
      </c>
      <c r="I169" s="462" t="e">
        <v>#N/A</v>
      </c>
      <c r="J169" s="462"/>
    </row>
    <row r="170" spans="1:10">
      <c r="A170" s="489">
        <f>A168+7</f>
        <v>44432</v>
      </c>
      <c r="B170" s="490">
        <v>60066.5</v>
      </c>
      <c r="C170" s="462">
        <v>97897.5</v>
      </c>
      <c r="D170" s="462" t="e">
        <v>#N/A</v>
      </c>
      <c r="E170" s="462"/>
      <c r="F170" s="462">
        <v>92787</v>
      </c>
      <c r="G170" s="462" t="e">
        <v>#N/A</v>
      </c>
      <c r="H170" s="462" t="e">
        <v>#N/A</v>
      </c>
      <c r="I170" s="462">
        <v>316215</v>
      </c>
      <c r="J170" s="462"/>
    </row>
    <row r="171" spans="1:10">
      <c r="A171" s="489">
        <f>A170+5</f>
        <v>44437</v>
      </c>
      <c r="B171" s="490" t="e">
        <v>#N/A</v>
      </c>
      <c r="C171" s="462" t="e">
        <v>#N/A</v>
      </c>
      <c r="D171" s="462">
        <v>23893.3</v>
      </c>
      <c r="E171" s="462"/>
      <c r="F171" s="462" t="e">
        <v>#N/A</v>
      </c>
      <c r="G171" s="462">
        <v>77142.899999999994</v>
      </c>
      <c r="H171" s="462">
        <v>50071.199999999997</v>
      </c>
      <c r="I171" s="462" t="e">
        <v>#N/A</v>
      </c>
      <c r="J171" s="462"/>
    </row>
    <row r="172" spans="1:10">
      <c r="A172" s="489">
        <f>A170+7</f>
        <v>44439</v>
      </c>
      <c r="B172" s="490">
        <v>60197.5</v>
      </c>
      <c r="C172" s="462">
        <v>99482.8</v>
      </c>
      <c r="D172" s="462" t="e">
        <v>#N/A</v>
      </c>
      <c r="E172" s="462"/>
      <c r="F172" s="462">
        <v>93748.800000000003</v>
      </c>
      <c r="G172" s="462" t="e">
        <v>#N/A</v>
      </c>
      <c r="H172" s="462" t="e">
        <v>#N/A</v>
      </c>
      <c r="I172" s="462">
        <v>312487.3</v>
      </c>
      <c r="J172" s="462"/>
    </row>
    <row r="173" spans="1:10">
      <c r="A173" s="489">
        <f>A172+5</f>
        <v>44444</v>
      </c>
      <c r="B173" s="490" t="e">
        <v>#N/A</v>
      </c>
      <c r="C173" s="462" t="e">
        <v>#N/A</v>
      </c>
      <c r="D173" s="462">
        <v>24035.3</v>
      </c>
      <c r="E173" s="462"/>
      <c r="F173" s="462" t="e">
        <v>#N/A</v>
      </c>
      <c r="G173" s="462">
        <v>77500</v>
      </c>
      <c r="H173" s="462">
        <v>51210.8</v>
      </c>
      <c r="I173" s="462" t="e">
        <v>#N/A</v>
      </c>
      <c r="J173" s="462"/>
    </row>
    <row r="174" spans="1:10">
      <c r="A174" s="489">
        <f>A172+7</f>
        <v>44446</v>
      </c>
      <c r="B174" s="490">
        <v>62381.8</v>
      </c>
      <c r="C174" s="462">
        <v>101851.3</v>
      </c>
      <c r="D174" s="462" t="e">
        <v>#N/A</v>
      </c>
      <c r="E174" s="462"/>
      <c r="F174" s="462">
        <v>95792.8</v>
      </c>
      <c r="G174" s="462" t="e">
        <v>#N/A</v>
      </c>
      <c r="H174" s="462" t="e">
        <v>#N/A</v>
      </c>
      <c r="I174" s="462">
        <v>307209.8</v>
      </c>
      <c r="J174" s="462"/>
    </row>
    <row r="175" spans="1:10">
      <c r="A175" s="489">
        <f>A174+5</f>
        <v>44451</v>
      </c>
      <c r="B175" s="490" t="e">
        <v>#N/A</v>
      </c>
      <c r="C175" s="462" t="e">
        <v>#N/A</v>
      </c>
      <c r="D175" s="462">
        <v>24105.8</v>
      </c>
      <c r="E175" s="462"/>
      <c r="F175" s="462" t="e">
        <v>#N/A</v>
      </c>
      <c r="G175" s="462">
        <v>78392.899999999994</v>
      </c>
      <c r="H175" s="462">
        <v>50569.8</v>
      </c>
      <c r="I175" s="462" t="e">
        <v>#N/A</v>
      </c>
      <c r="J175" s="462"/>
    </row>
    <row r="176" spans="1:10">
      <c r="A176" s="489">
        <f>A174+7</f>
        <v>44453</v>
      </c>
      <c r="B176" s="490">
        <v>63193.3</v>
      </c>
      <c r="C176" s="462">
        <v>103882.3</v>
      </c>
      <c r="D176" s="462" t="e">
        <v>#N/A</v>
      </c>
      <c r="E176" s="462"/>
      <c r="F176" s="462">
        <v>97652.3</v>
      </c>
      <c r="G176" s="462" t="e">
        <v>#N/A</v>
      </c>
      <c r="H176" s="462" t="e">
        <v>#N/A</v>
      </c>
      <c r="I176" s="462">
        <v>302111.5</v>
      </c>
      <c r="J176" s="462"/>
    </row>
    <row r="177" spans="1:10">
      <c r="A177" s="489">
        <f>A176+5</f>
        <v>44458</v>
      </c>
      <c r="B177" s="490" t="e">
        <v>#N/A</v>
      </c>
      <c r="C177" s="462" t="e">
        <v>#N/A</v>
      </c>
      <c r="D177" s="462">
        <v>24205.5</v>
      </c>
      <c r="E177" s="462"/>
      <c r="F177" s="462" t="e">
        <v>#N/A</v>
      </c>
      <c r="G177" s="462">
        <v>81071.399999999994</v>
      </c>
      <c r="H177" s="462">
        <v>48148.1</v>
      </c>
      <c r="I177" s="462" t="e">
        <v>#N/A</v>
      </c>
      <c r="J177" s="462"/>
    </row>
    <row r="178" spans="1:10">
      <c r="A178" s="489">
        <f>A176+7</f>
        <v>44460</v>
      </c>
      <c r="B178" s="490">
        <v>64906.3</v>
      </c>
      <c r="C178" s="462">
        <v>106241.3</v>
      </c>
      <c r="D178" s="462" t="e">
        <v>#N/A</v>
      </c>
      <c r="E178" s="462"/>
      <c r="F178" s="462">
        <v>102333</v>
      </c>
      <c r="G178" s="462" t="e">
        <v>#N/A</v>
      </c>
      <c r="H178" s="462" t="e">
        <v>#N/A</v>
      </c>
      <c r="I178" s="462">
        <v>297480.3</v>
      </c>
      <c r="J178" s="462"/>
    </row>
    <row r="179" spans="1:10">
      <c r="A179" s="489">
        <f>A178+5</f>
        <v>44465</v>
      </c>
      <c r="B179" s="490" t="e">
        <v>#N/A</v>
      </c>
      <c r="C179" s="462" t="e">
        <v>#N/A</v>
      </c>
      <c r="D179" s="462">
        <v>24182.799999999999</v>
      </c>
      <c r="E179" s="462"/>
      <c r="F179" s="462" t="e">
        <v>#N/A</v>
      </c>
      <c r="G179" s="462">
        <v>85178.6</v>
      </c>
      <c r="H179" s="462">
        <v>47792</v>
      </c>
      <c r="I179" s="462" t="e">
        <v>#N/A</v>
      </c>
      <c r="J179" s="462"/>
    </row>
    <row r="180" spans="1:10">
      <c r="A180" s="489">
        <f>A178+7</f>
        <v>44467</v>
      </c>
      <c r="B180" s="490">
        <v>65277.5</v>
      </c>
      <c r="C180" s="462">
        <v>108294.5</v>
      </c>
      <c r="D180" s="462" t="e">
        <v>#N/A</v>
      </c>
      <c r="E180" s="462"/>
      <c r="F180" s="462">
        <v>103257.5</v>
      </c>
      <c r="G180" s="462" t="e">
        <v>#N/A</v>
      </c>
      <c r="H180" s="462" t="e">
        <v>#N/A</v>
      </c>
      <c r="I180" s="462">
        <v>293170.3</v>
      </c>
      <c r="J180" s="462"/>
    </row>
    <row r="181" spans="1:10">
      <c r="A181" s="489">
        <f>A180+5</f>
        <v>44472</v>
      </c>
      <c r="B181" s="490" t="e">
        <v>#N/A</v>
      </c>
      <c r="C181" s="462" t="e">
        <v>#N/A</v>
      </c>
      <c r="D181" s="462">
        <v>24442.799999999999</v>
      </c>
      <c r="E181" s="462"/>
      <c r="F181" s="462" t="e">
        <v>#N/A</v>
      </c>
      <c r="G181" s="462">
        <v>87500</v>
      </c>
      <c r="H181" s="462">
        <v>46296.3</v>
      </c>
      <c r="I181" s="462" t="e">
        <v>#N/A</v>
      </c>
      <c r="J181" s="462"/>
    </row>
    <row r="182" spans="1:10">
      <c r="A182" s="489">
        <f>A180+7</f>
        <v>44474</v>
      </c>
      <c r="B182" s="490">
        <v>64536.5</v>
      </c>
      <c r="C182" s="462">
        <v>108503.8</v>
      </c>
      <c r="D182" s="462" t="e">
        <v>#N/A</v>
      </c>
      <c r="E182" s="462"/>
      <c r="F182" s="462">
        <v>102878.8</v>
      </c>
      <c r="G182" s="462" t="e">
        <v>#N/A</v>
      </c>
      <c r="H182" s="462" t="e">
        <v>#N/A</v>
      </c>
      <c r="I182" s="462">
        <v>290079</v>
      </c>
      <c r="J182" s="462"/>
    </row>
    <row r="183" spans="1:10">
      <c r="A183" s="489">
        <f>A182+5</f>
        <v>44479</v>
      </c>
      <c r="B183" s="490" t="e">
        <v>#N/A</v>
      </c>
      <c r="C183" s="462" t="e">
        <v>#N/A</v>
      </c>
      <c r="D183" s="462">
        <v>24705.8</v>
      </c>
      <c r="E183" s="462"/>
      <c r="F183" s="462" t="e">
        <v>#N/A</v>
      </c>
      <c r="G183" s="462">
        <v>89642.9</v>
      </c>
      <c r="H183" s="462">
        <v>45512.800000000003</v>
      </c>
      <c r="I183" s="462" t="e">
        <v>#N/A</v>
      </c>
      <c r="J183" s="462"/>
    </row>
    <row r="184" spans="1:10">
      <c r="A184" s="489">
        <f>A182+7</f>
        <v>44481</v>
      </c>
      <c r="B184" s="490">
        <v>64211.8</v>
      </c>
      <c r="C184" s="462">
        <v>108082</v>
      </c>
      <c r="D184" s="462" t="e">
        <v>#N/A</v>
      </c>
      <c r="E184" s="462"/>
      <c r="F184" s="462">
        <v>102373</v>
      </c>
      <c r="G184" s="462" t="e">
        <v>#N/A</v>
      </c>
      <c r="H184" s="462" t="e">
        <v>#N/A</v>
      </c>
      <c r="I184" s="462">
        <v>287419</v>
      </c>
      <c r="J184" s="462"/>
    </row>
    <row r="185" spans="1:10">
      <c r="A185" s="489">
        <f>A184+5</f>
        <v>44486</v>
      </c>
      <c r="B185" s="490" t="e">
        <v>#N/A</v>
      </c>
      <c r="C185" s="462" t="e">
        <v>#N/A</v>
      </c>
      <c r="D185" s="462">
        <v>24943.8</v>
      </c>
      <c r="E185" s="462"/>
      <c r="F185" s="462" t="e">
        <v>#N/A</v>
      </c>
      <c r="G185" s="462">
        <v>88392.9</v>
      </c>
      <c r="H185" s="462">
        <v>44444.4</v>
      </c>
      <c r="I185" s="462" t="e">
        <v>#N/A</v>
      </c>
      <c r="J185" s="462"/>
    </row>
    <row r="186" spans="1:10">
      <c r="A186" s="489">
        <f>A184+7</f>
        <v>44488</v>
      </c>
      <c r="B186" s="490">
        <v>62010.5</v>
      </c>
      <c r="C186" s="462">
        <v>106054.3</v>
      </c>
      <c r="D186" s="462" t="e">
        <v>#N/A</v>
      </c>
      <c r="E186" s="462"/>
      <c r="F186" s="462">
        <v>99989.5</v>
      </c>
      <c r="G186" s="462" t="e">
        <v>#N/A</v>
      </c>
      <c r="H186" s="462" t="e">
        <v>#N/A</v>
      </c>
      <c r="I186" s="462">
        <v>284564.8</v>
      </c>
      <c r="J186" s="462"/>
    </row>
    <row r="187" spans="1:10">
      <c r="A187" s="489">
        <f>A186+5</f>
        <v>44493</v>
      </c>
      <c r="B187" s="490" t="e">
        <v>#N/A</v>
      </c>
      <c r="C187" s="462" t="e">
        <v>#N/A</v>
      </c>
      <c r="D187" s="462">
        <v>24977.3</v>
      </c>
      <c r="E187" s="462"/>
      <c r="F187" s="462" t="e">
        <v>#N/A</v>
      </c>
      <c r="G187" s="462">
        <v>87857.1</v>
      </c>
      <c r="H187" s="462">
        <v>42948.7</v>
      </c>
      <c r="I187" s="462" t="e">
        <v>#N/A</v>
      </c>
      <c r="J187" s="462"/>
    </row>
    <row r="188" spans="1:10">
      <c r="A188" s="489">
        <f>A186+7</f>
        <v>44495</v>
      </c>
      <c r="B188" s="490">
        <v>61055.5</v>
      </c>
      <c r="C188" s="462">
        <v>103826</v>
      </c>
      <c r="D188" s="462" t="e">
        <v>#N/A</v>
      </c>
      <c r="E188" s="462"/>
      <c r="F188" s="462">
        <v>98966</v>
      </c>
      <c r="G188" s="462" t="e">
        <v>#N/A</v>
      </c>
      <c r="H188" s="462" t="e">
        <v>#N/A</v>
      </c>
      <c r="I188" s="462">
        <v>278690</v>
      </c>
      <c r="J188" s="462"/>
    </row>
    <row r="189" spans="1:10">
      <c r="A189" s="489">
        <f>A188+5</f>
        <v>44500</v>
      </c>
      <c r="B189" s="490" t="e">
        <v>#N/A</v>
      </c>
      <c r="C189" s="462" t="e">
        <v>#N/A</v>
      </c>
      <c r="D189" s="462">
        <v>25328</v>
      </c>
      <c r="E189" s="462"/>
      <c r="F189" s="462" t="e">
        <v>#N/A</v>
      </c>
      <c r="G189" s="462">
        <v>84642.9</v>
      </c>
      <c r="H189" s="462">
        <v>41524.199999999997</v>
      </c>
      <c r="I189" s="462" t="e">
        <v>#N/A</v>
      </c>
      <c r="J189" s="462"/>
    </row>
    <row r="190" spans="1:10">
      <c r="A190" s="489">
        <f>A188+7</f>
        <v>44502</v>
      </c>
      <c r="B190" s="490">
        <v>59450.5</v>
      </c>
      <c r="C190" s="462">
        <v>102073</v>
      </c>
      <c r="D190" s="462" t="e">
        <v>#N/A</v>
      </c>
      <c r="E190" s="462"/>
      <c r="F190" s="462">
        <v>99214</v>
      </c>
      <c r="G190" s="462" t="e">
        <v>#N/A</v>
      </c>
      <c r="H190" s="462" t="e">
        <v>#N/A</v>
      </c>
      <c r="I190" s="462">
        <v>272729.5</v>
      </c>
      <c r="J190" s="462"/>
    </row>
    <row r="191" spans="1:10">
      <c r="A191" s="489">
        <f>A190+5</f>
        <v>44507</v>
      </c>
      <c r="B191" s="490" t="e">
        <v>#N/A</v>
      </c>
      <c r="C191" s="462" t="e">
        <v>#N/A</v>
      </c>
      <c r="D191" s="462">
        <v>25480.3</v>
      </c>
      <c r="E191" s="462"/>
      <c r="F191" s="462" t="e">
        <v>#N/A</v>
      </c>
      <c r="G191" s="462">
        <v>82500</v>
      </c>
      <c r="H191" s="462">
        <v>39886</v>
      </c>
      <c r="I191" s="462" t="e">
        <v>#N/A</v>
      </c>
      <c r="J191" s="462"/>
    </row>
    <row r="192" spans="1:10">
      <c r="A192" s="489">
        <f>A190+7</f>
        <v>44509</v>
      </c>
      <c r="B192" s="490">
        <v>58855.3</v>
      </c>
      <c r="C192" s="462">
        <v>99904.8</v>
      </c>
      <c r="D192" s="462" t="e">
        <v>#N/A</v>
      </c>
      <c r="E192" s="462"/>
      <c r="F192" s="462">
        <v>101085.8</v>
      </c>
      <c r="G192" s="462" t="e">
        <v>#N/A</v>
      </c>
      <c r="H192" s="462" t="e">
        <v>#N/A</v>
      </c>
      <c r="I192" s="462">
        <v>266623.8</v>
      </c>
      <c r="J192" s="462"/>
    </row>
    <row r="193" spans="1:10">
      <c r="A193" s="489">
        <f>A192+5</f>
        <v>44514</v>
      </c>
      <c r="B193" s="490" t="e">
        <v>#N/A</v>
      </c>
      <c r="C193" s="462" t="e">
        <v>#N/A</v>
      </c>
      <c r="D193" s="462">
        <v>25734.3</v>
      </c>
      <c r="E193" s="462"/>
      <c r="F193" s="462" t="e">
        <v>#N/A</v>
      </c>
      <c r="G193" s="462">
        <v>84285.7</v>
      </c>
      <c r="H193" s="462">
        <v>39529.9</v>
      </c>
      <c r="I193" s="462" t="e">
        <v>#N/A</v>
      </c>
      <c r="J193" s="462"/>
    </row>
    <row r="194" spans="1:10">
      <c r="A194" s="489">
        <f>A192+7</f>
        <v>44516</v>
      </c>
      <c r="B194" s="490">
        <v>59715.5</v>
      </c>
      <c r="C194" s="462">
        <v>99870</v>
      </c>
      <c r="D194" s="462" t="e">
        <v>#N/A</v>
      </c>
      <c r="E194" s="462"/>
      <c r="F194" s="462">
        <v>104924</v>
      </c>
      <c r="G194" s="462" t="e">
        <v>#N/A</v>
      </c>
      <c r="H194" s="462" t="e">
        <v>#N/A</v>
      </c>
      <c r="I194" s="462">
        <v>261506.5</v>
      </c>
      <c r="J194" s="462"/>
    </row>
    <row r="195" spans="1:10">
      <c r="A195" s="489">
        <f>A194+5</f>
        <v>44521</v>
      </c>
      <c r="B195" s="490" t="e">
        <v>#N/A</v>
      </c>
      <c r="C195" s="462" t="e">
        <v>#N/A</v>
      </c>
      <c r="D195" s="462">
        <v>26473</v>
      </c>
      <c r="E195" s="462"/>
      <c r="F195" s="462" t="e">
        <v>#N/A</v>
      </c>
      <c r="G195" s="462">
        <v>85000</v>
      </c>
      <c r="H195" s="462">
        <v>38746.400000000001</v>
      </c>
      <c r="I195" s="462" t="e">
        <v>#N/A</v>
      </c>
      <c r="J195" s="462"/>
    </row>
    <row r="196" spans="1:10">
      <c r="A196" s="489">
        <f>A194+7</f>
        <v>44523</v>
      </c>
      <c r="B196" s="490">
        <v>59279.3</v>
      </c>
      <c r="C196" s="462">
        <v>98914.8</v>
      </c>
      <c r="D196" s="462" t="e">
        <v>#N/A</v>
      </c>
      <c r="E196" s="462" t="e">
        <v>#N/A</v>
      </c>
      <c r="F196" s="462">
        <v>108033</v>
      </c>
      <c r="G196" s="462" t="e">
        <v>#N/A</v>
      </c>
      <c r="H196" s="462" t="e">
        <v>#N/A</v>
      </c>
      <c r="I196" s="462">
        <v>260308</v>
      </c>
      <c r="J196" s="462"/>
    </row>
    <row r="197" spans="1:10">
      <c r="A197" s="489">
        <f>A196+5</f>
        <v>44528</v>
      </c>
      <c r="B197" s="490" t="e">
        <v>#N/A</v>
      </c>
      <c r="C197" s="462" t="e">
        <v>#N/A</v>
      </c>
      <c r="D197" s="462">
        <v>26554.5</v>
      </c>
      <c r="E197" s="462">
        <v>3961</v>
      </c>
      <c r="F197" s="462" t="e">
        <v>#N/A</v>
      </c>
      <c r="G197" s="462">
        <v>88392.9</v>
      </c>
      <c r="H197" s="462">
        <v>38390.300000000003</v>
      </c>
      <c r="I197" s="462" t="e">
        <v>#N/A</v>
      </c>
      <c r="J197" s="462"/>
    </row>
    <row r="198" spans="1:10">
      <c r="A198" s="489">
        <f>A196+7</f>
        <v>44530</v>
      </c>
      <c r="B198" s="490">
        <v>58325.8</v>
      </c>
      <c r="C198" s="462">
        <v>97658.5</v>
      </c>
      <c r="D198" s="462" t="e">
        <v>#N/A</v>
      </c>
      <c r="E198" s="462" t="e">
        <v>#N/A</v>
      </c>
      <c r="F198" s="462">
        <v>109159.8</v>
      </c>
      <c r="G198" s="462" t="e">
        <v>#N/A</v>
      </c>
      <c r="H198" s="462" t="e">
        <v>#N/A</v>
      </c>
      <c r="I198" s="462">
        <v>260417.8</v>
      </c>
      <c r="J198" s="462"/>
    </row>
    <row r="199" spans="1:10">
      <c r="A199" s="489">
        <f>A198+5</f>
        <v>44535</v>
      </c>
      <c r="B199" s="490" t="e">
        <v>#N/A</v>
      </c>
      <c r="C199" s="462" t="e">
        <v>#N/A</v>
      </c>
      <c r="D199" s="462">
        <v>26804.5</v>
      </c>
      <c r="E199" s="462">
        <v>3879.3</v>
      </c>
      <c r="F199" s="462" t="e">
        <v>#N/A</v>
      </c>
      <c r="G199" s="462">
        <v>88928.6</v>
      </c>
      <c r="H199" s="462">
        <v>39102.6</v>
      </c>
      <c r="I199" s="462" t="e">
        <v>#N/A</v>
      </c>
      <c r="J199" s="462"/>
    </row>
    <row r="200" spans="1:10">
      <c r="A200" s="489">
        <f>A198+7</f>
        <v>44537</v>
      </c>
      <c r="B200" s="490">
        <v>58569.5</v>
      </c>
      <c r="C200" s="462">
        <v>96651.8</v>
      </c>
      <c r="D200" s="462" t="e">
        <v>#N/A</v>
      </c>
      <c r="E200" s="462" t="e">
        <v>#N/A</v>
      </c>
      <c r="F200" s="462">
        <v>110013.8</v>
      </c>
      <c r="G200" s="462" t="e">
        <v>#N/A</v>
      </c>
      <c r="H200" s="462" t="e">
        <v>#N/A</v>
      </c>
      <c r="I200" s="462">
        <v>261895.3</v>
      </c>
      <c r="J200" s="462" t="e">
        <v>#N/A</v>
      </c>
    </row>
    <row r="201" spans="1:10">
      <c r="A201" s="489">
        <f>A200+5</f>
        <v>44542</v>
      </c>
      <c r="B201" s="490" t="e">
        <v>#N/A</v>
      </c>
      <c r="C201" s="462" t="e">
        <v>#N/A</v>
      </c>
      <c r="D201" s="462">
        <v>26865</v>
      </c>
      <c r="E201" s="462">
        <v>3812.3</v>
      </c>
      <c r="F201" s="462" t="e">
        <v>#N/A</v>
      </c>
      <c r="G201" s="462">
        <v>88928.6</v>
      </c>
      <c r="H201" s="462">
        <v>39316.199999999997</v>
      </c>
      <c r="I201" s="462" t="e">
        <v>#N/A</v>
      </c>
      <c r="J201" s="462">
        <v>29391.5</v>
      </c>
    </row>
    <row r="202" spans="1:10">
      <c r="A202" s="489">
        <f>A200+7</f>
        <v>44544</v>
      </c>
      <c r="B202" s="490">
        <v>57901.5</v>
      </c>
      <c r="C202" s="462">
        <v>94515</v>
      </c>
      <c r="D202" s="462" t="e">
        <v>#N/A</v>
      </c>
      <c r="E202" s="462" t="e">
        <v>#N/A</v>
      </c>
      <c r="F202" s="462">
        <v>108679.8</v>
      </c>
      <c r="G202" s="462" t="e">
        <v>#N/A</v>
      </c>
      <c r="H202" s="462" t="e">
        <v>#N/A</v>
      </c>
      <c r="I202" s="462">
        <v>267623.8</v>
      </c>
      <c r="J202" s="462" t="e">
        <v>#N/A</v>
      </c>
    </row>
    <row r="203" spans="1:10">
      <c r="A203" s="489">
        <f>A202+5</f>
        <v>44549</v>
      </c>
      <c r="B203" s="490" t="e">
        <v>#N/A</v>
      </c>
      <c r="C203" s="462" t="e">
        <v>#N/A</v>
      </c>
      <c r="D203" s="462">
        <v>26682.799999999999</v>
      </c>
      <c r="E203" s="462">
        <v>3751.8</v>
      </c>
      <c r="F203" s="462" t="e">
        <v>#N/A</v>
      </c>
      <c r="G203" s="462">
        <v>89285.7</v>
      </c>
      <c r="H203" s="462">
        <v>39102.6</v>
      </c>
      <c r="I203" s="462" t="e">
        <v>#N/A</v>
      </c>
      <c r="J203" s="462">
        <v>29724.799999999999</v>
      </c>
    </row>
    <row r="204" spans="1:10">
      <c r="A204" s="489">
        <f>A202+7</f>
        <v>44551</v>
      </c>
      <c r="B204" s="490">
        <v>56552</v>
      </c>
      <c r="C204" s="462">
        <v>92121.3</v>
      </c>
      <c r="D204" s="462" t="e">
        <v>#N/A</v>
      </c>
      <c r="E204" s="462" t="e">
        <v>#N/A</v>
      </c>
      <c r="F204" s="462">
        <v>104579.8</v>
      </c>
      <c r="G204" s="462" t="e">
        <v>#N/A</v>
      </c>
      <c r="H204" s="462" t="e">
        <v>#N/A</v>
      </c>
      <c r="I204" s="462">
        <v>273190</v>
      </c>
      <c r="J204" s="462" t="e">
        <v>#N/A</v>
      </c>
    </row>
    <row r="205" spans="1:10">
      <c r="A205" s="489">
        <f>A204+5</f>
        <v>44556</v>
      </c>
      <c r="B205" s="490" t="e">
        <v>#N/A</v>
      </c>
      <c r="C205" s="462" t="e">
        <v>#N/A</v>
      </c>
      <c r="D205" s="462">
        <v>26580.3</v>
      </c>
      <c r="E205" s="462">
        <v>3591</v>
      </c>
      <c r="F205" s="462" t="e">
        <v>#N/A</v>
      </c>
      <c r="G205" s="462">
        <v>86964.3</v>
      </c>
      <c r="H205" s="462">
        <v>39814.800000000003</v>
      </c>
      <c r="I205" s="462" t="e">
        <v>#N/A</v>
      </c>
      <c r="J205" s="462">
        <v>30002.3</v>
      </c>
    </row>
    <row r="206" spans="1:10">
      <c r="A206" s="489">
        <f>A204+7</f>
        <v>44558</v>
      </c>
      <c r="B206" s="490">
        <v>53588.3</v>
      </c>
      <c r="C206" s="462">
        <v>88409.3</v>
      </c>
      <c r="D206" s="462" t="e">
        <v>#N/A</v>
      </c>
      <c r="E206" s="462" t="e">
        <v>#N/A</v>
      </c>
      <c r="F206" s="462">
        <v>106052.8</v>
      </c>
      <c r="G206" s="462" t="e">
        <v>#N/A</v>
      </c>
      <c r="H206" s="462" t="e">
        <v>#N/A</v>
      </c>
      <c r="I206" s="462">
        <v>283179.59999999998</v>
      </c>
      <c r="J206" s="462" t="e">
        <v>#N/A</v>
      </c>
    </row>
    <row r="207" spans="1:10">
      <c r="A207" s="489">
        <f>A206+5</f>
        <v>44563</v>
      </c>
      <c r="B207" s="490" t="e">
        <v>#N/A</v>
      </c>
      <c r="C207" s="462" t="e">
        <v>#N/A</v>
      </c>
      <c r="D207" s="462">
        <v>26208.3</v>
      </c>
      <c r="E207" s="462">
        <v>2970.8</v>
      </c>
      <c r="F207" s="462" t="e">
        <v>#N/A</v>
      </c>
      <c r="G207" s="462">
        <v>77678.600000000006</v>
      </c>
      <c r="H207" s="462">
        <v>38675.199999999997</v>
      </c>
      <c r="I207" s="462" t="e">
        <v>#N/A</v>
      </c>
      <c r="J207" s="462">
        <v>30203.8</v>
      </c>
    </row>
    <row r="208" spans="1:10">
      <c r="A208" s="489">
        <f>A206+7</f>
        <v>44565</v>
      </c>
      <c r="B208" s="490">
        <v>48239.5</v>
      </c>
      <c r="C208" s="462">
        <v>81938.5</v>
      </c>
      <c r="D208" s="462" t="e">
        <v>#N/A</v>
      </c>
      <c r="E208" s="462" t="e">
        <v>#N/A</v>
      </c>
      <c r="F208" s="462">
        <v>98462.5</v>
      </c>
      <c r="G208" s="462" t="e">
        <v>#N/A</v>
      </c>
      <c r="H208" s="462" t="e">
        <v>#N/A</v>
      </c>
      <c r="I208" s="462">
        <v>289893</v>
      </c>
      <c r="J208" s="462" t="e">
        <v>#N/A</v>
      </c>
    </row>
    <row r="209" spans="1:10">
      <c r="A209" s="489">
        <f>A208+5</f>
        <v>44570</v>
      </c>
      <c r="B209" s="490" t="e">
        <v>#N/A</v>
      </c>
      <c r="C209" s="462" t="e">
        <v>#N/A</v>
      </c>
      <c r="D209" s="462">
        <v>25101.8</v>
      </c>
      <c r="E209" s="462">
        <v>2511.8000000000002</v>
      </c>
      <c r="F209" s="462" t="e">
        <v>#N/A</v>
      </c>
      <c r="G209" s="462">
        <v>73750</v>
      </c>
      <c r="H209" s="462">
        <v>41951.6</v>
      </c>
      <c r="I209" s="462" t="e">
        <v>#N/A</v>
      </c>
      <c r="J209" s="462">
        <v>30263.5</v>
      </c>
    </row>
    <row r="210" spans="1:10">
      <c r="A210" s="489">
        <f>A208+7</f>
        <v>44572</v>
      </c>
      <c r="B210" s="490">
        <v>46856.5</v>
      </c>
      <c r="C210" s="462">
        <v>76844.800000000003</v>
      </c>
      <c r="D210" s="462" t="e">
        <v>#N/A</v>
      </c>
      <c r="E210" s="462" t="e">
        <v>#N/A</v>
      </c>
      <c r="F210" s="462">
        <v>99856.3</v>
      </c>
      <c r="G210" s="462" t="e">
        <v>#N/A</v>
      </c>
      <c r="H210" s="462" t="e">
        <v>#N/A</v>
      </c>
      <c r="I210" s="462">
        <v>294692.40000000002</v>
      </c>
      <c r="J210" s="462" t="e">
        <v>#N/A</v>
      </c>
    </row>
    <row r="211" spans="1:10">
      <c r="A211" s="489">
        <f>A210+5</f>
        <v>44577</v>
      </c>
      <c r="B211" s="490" t="e">
        <v>#N/A</v>
      </c>
      <c r="C211" s="462" t="e">
        <v>#N/A</v>
      </c>
      <c r="D211" s="462">
        <v>23488</v>
      </c>
      <c r="E211" s="462">
        <v>2786</v>
      </c>
      <c r="F211" s="462" t="e">
        <v>#N/A</v>
      </c>
      <c r="G211" s="462">
        <v>71964.3</v>
      </c>
      <c r="H211" s="462">
        <v>48076.9</v>
      </c>
      <c r="I211" s="462" t="e">
        <v>#N/A</v>
      </c>
      <c r="J211" s="462">
        <v>30570</v>
      </c>
    </row>
    <row r="212" spans="1:10">
      <c r="A212" s="489">
        <f>A210+7</f>
        <v>44579</v>
      </c>
      <c r="B212" s="490">
        <v>47966.5</v>
      </c>
      <c r="C212" s="462">
        <v>75042.8</v>
      </c>
      <c r="D212" s="462" t="e">
        <v>#N/A</v>
      </c>
      <c r="E212" s="462" t="e">
        <v>#N/A</v>
      </c>
      <c r="F212" s="462">
        <v>106008</v>
      </c>
      <c r="G212" s="462" t="e">
        <v>#N/A</v>
      </c>
      <c r="H212" s="462" t="e">
        <v>#N/A</v>
      </c>
      <c r="I212" s="462">
        <v>300371.59999999998</v>
      </c>
      <c r="J212" s="462" t="e">
        <v>#N/A</v>
      </c>
    </row>
    <row r="213" spans="1:10">
      <c r="A213" s="489">
        <f>A212+5</f>
        <v>44584</v>
      </c>
      <c r="B213" s="490" t="e">
        <v>#N/A</v>
      </c>
      <c r="C213" s="462" t="e">
        <v>#N/A</v>
      </c>
      <c r="D213" s="462">
        <v>22801</v>
      </c>
      <c r="E213" s="462">
        <v>3290.8</v>
      </c>
      <c r="F213" s="462" t="e">
        <v>#N/A</v>
      </c>
      <c r="G213" s="462">
        <v>73035.7</v>
      </c>
      <c r="H213" s="462">
        <v>52492.9</v>
      </c>
      <c r="I213" s="462" t="e">
        <v>#N/A</v>
      </c>
      <c r="J213" s="462">
        <v>31103</v>
      </c>
    </row>
    <row r="214" spans="1:10">
      <c r="A214" s="489">
        <f>A212+7</f>
        <v>44586</v>
      </c>
      <c r="B214" s="490">
        <v>50917.5</v>
      </c>
      <c r="C214" s="462">
        <v>76942.3</v>
      </c>
      <c r="D214" s="462" t="e">
        <v>#N/A</v>
      </c>
      <c r="E214" s="462" t="e">
        <v>#N/A</v>
      </c>
      <c r="F214" s="462">
        <v>108047.5</v>
      </c>
      <c r="G214" s="462" t="e">
        <v>#N/A</v>
      </c>
      <c r="H214" s="462" t="e">
        <v>#N/A</v>
      </c>
      <c r="I214" s="462">
        <v>305562.2</v>
      </c>
      <c r="J214" s="462" t="e">
        <v>#N/A</v>
      </c>
    </row>
    <row r="215" spans="1:10">
      <c r="A215" s="489">
        <f>A214+5</f>
        <v>44591</v>
      </c>
      <c r="B215" s="490" t="e">
        <v>#N/A</v>
      </c>
      <c r="C215" s="462" t="e">
        <v>#N/A</v>
      </c>
      <c r="D215" s="462">
        <v>22920</v>
      </c>
      <c r="E215" s="462">
        <v>4036.3</v>
      </c>
      <c r="F215" s="462" t="e">
        <v>#N/A</v>
      </c>
      <c r="G215" s="462">
        <v>82857.100000000006</v>
      </c>
      <c r="H215" s="462">
        <v>59116.800000000003</v>
      </c>
      <c r="I215" s="462" t="e">
        <v>#N/A</v>
      </c>
      <c r="J215" s="462">
        <v>31914</v>
      </c>
    </row>
    <row r="216" spans="1:10">
      <c r="A216" s="489">
        <f>A214+7</f>
        <v>44593</v>
      </c>
      <c r="B216" s="490">
        <v>55444</v>
      </c>
      <c r="C216" s="462">
        <v>83908</v>
      </c>
      <c r="D216" s="462" t="e">
        <v>#N/A</v>
      </c>
      <c r="E216" s="462" t="e">
        <v>#N/A</v>
      </c>
      <c r="F216" s="462">
        <v>119104.8</v>
      </c>
      <c r="G216" s="462" t="e">
        <v>#N/A</v>
      </c>
      <c r="H216" s="462" t="e">
        <v>#N/A</v>
      </c>
      <c r="I216" s="462">
        <v>310057.2</v>
      </c>
      <c r="J216" s="462" t="e">
        <v>#N/A</v>
      </c>
    </row>
    <row r="217" spans="1:10">
      <c r="A217" s="489">
        <f>A216+5</f>
        <v>44598</v>
      </c>
      <c r="B217" s="490" t="e">
        <v>#N/A</v>
      </c>
      <c r="C217" s="462" t="e">
        <v>#N/A</v>
      </c>
      <c r="D217" s="462">
        <v>24382.3</v>
      </c>
      <c r="E217" s="462">
        <v>4600.5</v>
      </c>
      <c r="F217" s="462" t="e">
        <v>#N/A</v>
      </c>
      <c r="G217" s="462">
        <v>90357.1</v>
      </c>
      <c r="H217" s="462">
        <v>60683.8</v>
      </c>
      <c r="I217" s="462" t="e">
        <v>#N/A</v>
      </c>
      <c r="J217" s="462">
        <v>32991.300000000003</v>
      </c>
    </row>
    <row r="218" spans="1:10">
      <c r="A218" s="489">
        <f>A216+7</f>
        <v>44600</v>
      </c>
      <c r="B218" s="490">
        <v>59040.3</v>
      </c>
      <c r="C218" s="462">
        <v>90936.8</v>
      </c>
      <c r="D218" s="462" t="e">
        <v>#N/A</v>
      </c>
      <c r="E218" s="462" t="e">
        <v>#N/A</v>
      </c>
      <c r="F218" s="462">
        <v>123136</v>
      </c>
      <c r="G218" s="462" t="e">
        <v>#N/A</v>
      </c>
      <c r="H218" s="462" t="e">
        <v>#N/A</v>
      </c>
      <c r="I218" s="462">
        <v>314050</v>
      </c>
      <c r="J218" s="462" t="e">
        <v>#N/A</v>
      </c>
    </row>
    <row r="219" spans="1:10">
      <c r="A219" s="489">
        <f>A218+5</f>
        <v>44605</v>
      </c>
      <c r="B219" s="490" t="e">
        <v>#N/A</v>
      </c>
      <c r="C219" s="462" t="e">
        <v>#N/A</v>
      </c>
      <c r="D219" s="462">
        <v>26560.799999999999</v>
      </c>
      <c r="E219" s="462">
        <v>4417</v>
      </c>
      <c r="F219" s="462" t="e">
        <v>#N/A</v>
      </c>
      <c r="G219" s="462">
        <v>93750</v>
      </c>
      <c r="H219" s="462">
        <v>56623.9</v>
      </c>
      <c r="I219" s="462" t="e">
        <v>#N/A</v>
      </c>
      <c r="J219" s="462">
        <v>33964</v>
      </c>
    </row>
    <row r="220" spans="1:10">
      <c r="A220" s="489">
        <f>A218+7</f>
        <v>44607</v>
      </c>
      <c r="B220" s="490">
        <v>59740.5</v>
      </c>
      <c r="C220" s="462">
        <v>93962</v>
      </c>
      <c r="D220" s="462" t="e">
        <v>#N/A</v>
      </c>
      <c r="E220" s="462" t="e">
        <v>#N/A</v>
      </c>
      <c r="F220" s="462">
        <v>123238.5</v>
      </c>
      <c r="G220" s="462" t="e">
        <v>#N/A</v>
      </c>
      <c r="H220" s="462" t="e">
        <v>#N/A</v>
      </c>
      <c r="I220" s="462">
        <v>315983</v>
      </c>
      <c r="J220" s="462" t="e">
        <v>#N/A</v>
      </c>
    </row>
    <row r="221" spans="1:10">
      <c r="A221" s="489">
        <f>A220+5</f>
        <v>44612</v>
      </c>
      <c r="B221" s="490" t="e">
        <v>#N/A</v>
      </c>
      <c r="C221" s="462" t="e">
        <v>#N/A</v>
      </c>
      <c r="D221" s="462">
        <v>27516.5</v>
      </c>
      <c r="E221" s="462">
        <v>4198</v>
      </c>
      <c r="F221" s="462" t="e">
        <v>#N/A</v>
      </c>
      <c r="G221" s="462">
        <v>96428.6</v>
      </c>
      <c r="H221" s="462">
        <v>53988.6</v>
      </c>
      <c r="I221" s="462" t="e">
        <v>#N/A</v>
      </c>
      <c r="J221" s="462">
        <v>34845.800000000003</v>
      </c>
    </row>
    <row r="222" spans="1:10">
      <c r="A222" s="489">
        <f>A220+7</f>
        <v>44614</v>
      </c>
      <c r="B222" s="490">
        <v>60244</v>
      </c>
      <c r="C222" s="462">
        <v>95161.5</v>
      </c>
      <c r="D222" s="462" t="e">
        <v>#N/A</v>
      </c>
      <c r="E222" s="462" t="e">
        <v>#N/A</v>
      </c>
      <c r="F222" s="462">
        <v>123935.3</v>
      </c>
      <c r="G222" s="462" t="e">
        <v>#N/A</v>
      </c>
      <c r="H222" s="462" t="e">
        <v>#N/A</v>
      </c>
      <c r="I222" s="462">
        <v>315983</v>
      </c>
      <c r="J222" s="462" t="e">
        <v>#N/A</v>
      </c>
    </row>
    <row r="223" spans="1:10">
      <c r="A223" s="489">
        <f>A222+5</f>
        <v>44619</v>
      </c>
      <c r="B223" s="490" t="e">
        <v>#N/A</v>
      </c>
      <c r="C223" s="462" t="e">
        <v>#N/A</v>
      </c>
      <c r="D223" s="462">
        <v>27839.3</v>
      </c>
      <c r="E223" s="462">
        <v>3732.8</v>
      </c>
      <c r="F223" s="462" t="e">
        <v>#N/A</v>
      </c>
      <c r="G223" s="462">
        <v>91071.4</v>
      </c>
      <c r="H223" s="462">
        <v>49461.7</v>
      </c>
      <c r="I223" s="462" t="e">
        <v>#N/A</v>
      </c>
      <c r="J223" s="462">
        <v>35606.300000000003</v>
      </c>
    </row>
    <row r="224" spans="1:10">
      <c r="A224" s="489">
        <f>A222+7</f>
        <v>44621</v>
      </c>
      <c r="B224" s="490">
        <v>56380.5</v>
      </c>
      <c r="C224" s="462">
        <v>91742.3</v>
      </c>
      <c r="D224" s="462" t="e">
        <v>#N/A</v>
      </c>
      <c r="E224" s="462" t="e">
        <v>#N/A</v>
      </c>
      <c r="F224" s="462">
        <v>106614.8</v>
      </c>
      <c r="G224" s="462" t="e">
        <v>#N/A</v>
      </c>
      <c r="H224" s="462" t="e">
        <v>#N/A</v>
      </c>
      <c r="I224" s="462">
        <v>317687</v>
      </c>
      <c r="J224" s="462" t="e">
        <v>#N/A</v>
      </c>
    </row>
    <row r="225" spans="1:10">
      <c r="A225" s="489">
        <f>A224+5</f>
        <v>44626</v>
      </c>
      <c r="B225" s="490" t="e">
        <v>#N/A</v>
      </c>
      <c r="C225" s="462" t="e">
        <v>#N/A</v>
      </c>
      <c r="D225" s="462" t="e">
        <v>#N/A</v>
      </c>
      <c r="E225" s="462">
        <v>2826.8</v>
      </c>
      <c r="F225" s="462" t="e">
        <v>#N/A</v>
      </c>
      <c r="G225" s="462">
        <v>74642.899999999994</v>
      </c>
      <c r="H225" s="462">
        <v>43802.2</v>
      </c>
      <c r="I225" s="462" t="e">
        <v>#N/A</v>
      </c>
      <c r="J225" s="462">
        <v>35842.800000000003</v>
      </c>
    </row>
    <row r="226" spans="1:10">
      <c r="A226" s="489">
        <f>A224+7</f>
        <v>44628</v>
      </c>
      <c r="B226" s="490">
        <v>47447</v>
      </c>
      <c r="C226" s="462">
        <v>81976.3</v>
      </c>
      <c r="D226" s="462" t="e">
        <v>#N/A</v>
      </c>
      <c r="E226" s="462" t="e">
        <v>#N/A</v>
      </c>
      <c r="F226" s="462">
        <v>83134.8</v>
      </c>
      <c r="G226" s="462" t="e">
        <v>#N/A</v>
      </c>
      <c r="H226" s="462" t="e">
        <v>#N/A</v>
      </c>
      <c r="I226" s="462">
        <v>317809</v>
      </c>
      <c r="J226" s="462" t="e">
        <v>#N/A</v>
      </c>
    </row>
    <row r="227" spans="1:10">
      <c r="A227" s="489">
        <f>A226+5</f>
        <v>44633</v>
      </c>
      <c r="B227" s="490" t="e">
        <v>#N/A</v>
      </c>
      <c r="C227" s="462" t="e">
        <v>#N/A</v>
      </c>
      <c r="D227" s="462" t="e">
        <v>#N/A</v>
      </c>
      <c r="E227" s="462">
        <v>2312</v>
      </c>
      <c r="F227" s="462" t="e">
        <v>#N/A</v>
      </c>
      <c r="G227" s="462">
        <v>65714.3</v>
      </c>
      <c r="H227" s="462">
        <v>50144.5</v>
      </c>
      <c r="I227" s="462" t="e">
        <v>#N/A</v>
      </c>
      <c r="J227" s="462">
        <v>35824</v>
      </c>
    </row>
    <row r="228" spans="1:10">
      <c r="A228" s="489">
        <f>A226+7</f>
        <v>44635</v>
      </c>
      <c r="B228" s="490">
        <v>37898.300000000003</v>
      </c>
      <c r="C228" s="462">
        <v>68789.8</v>
      </c>
      <c r="D228" s="462" t="e">
        <v>#N/A</v>
      </c>
      <c r="E228" s="462" t="e">
        <v>#N/A</v>
      </c>
      <c r="F228" s="462">
        <v>68662.3</v>
      </c>
      <c r="G228" s="462" t="e">
        <v>#N/A</v>
      </c>
      <c r="H228" s="462" t="e">
        <v>#N/A</v>
      </c>
      <c r="I228" s="462">
        <v>306850</v>
      </c>
      <c r="J228" s="462" t="e">
        <v>#N/A</v>
      </c>
    </row>
    <row r="229" spans="1:10">
      <c r="A229" s="489">
        <f>A228+5</f>
        <v>44640</v>
      </c>
      <c r="B229" s="490" t="e">
        <v>#N/A</v>
      </c>
      <c r="C229" s="462" t="e">
        <v>#N/A</v>
      </c>
      <c r="D229" s="462">
        <v>10392</v>
      </c>
      <c r="E229" s="462">
        <v>1915.8</v>
      </c>
      <c r="F229" s="462" t="e">
        <v>#N/A</v>
      </c>
      <c r="G229" s="462">
        <v>62857.1</v>
      </c>
      <c r="H229" s="462">
        <v>56504.1</v>
      </c>
      <c r="I229" s="462" t="e">
        <v>#N/A</v>
      </c>
      <c r="J229" s="462">
        <v>36181</v>
      </c>
    </row>
    <row r="230" spans="1:10">
      <c r="A230" s="489">
        <f>A228+7</f>
        <v>44642</v>
      </c>
      <c r="B230" s="490">
        <v>26229.8</v>
      </c>
      <c r="C230" s="462">
        <v>50888.3</v>
      </c>
      <c r="D230" s="462" t="e">
        <v>#N/A</v>
      </c>
      <c r="E230" s="462" t="e">
        <v>#N/A</v>
      </c>
      <c r="F230" s="462">
        <v>55509.3</v>
      </c>
      <c r="G230" s="462" t="e">
        <v>#N/A</v>
      </c>
      <c r="H230" s="462" t="e">
        <v>#N/A</v>
      </c>
      <c r="I230" s="462">
        <v>295000</v>
      </c>
      <c r="J230" s="462" t="e">
        <v>#N/A</v>
      </c>
    </row>
    <row r="231" spans="1:10">
      <c r="A231" s="489">
        <f>A230+5</f>
        <v>44647</v>
      </c>
      <c r="B231" s="490" t="e">
        <v>#N/A</v>
      </c>
      <c r="C231" s="462" t="e">
        <v>#N/A</v>
      </c>
      <c r="D231" s="462">
        <v>12168</v>
      </c>
      <c r="E231" s="462">
        <v>2213.3000000000002</v>
      </c>
      <c r="F231" s="462" t="e">
        <v>#N/A</v>
      </c>
      <c r="G231" s="462">
        <v>70535.7</v>
      </c>
      <c r="H231" s="462">
        <v>61553.2</v>
      </c>
      <c r="I231" s="462" t="e">
        <v>#N/A</v>
      </c>
      <c r="J231" s="462">
        <v>36875</v>
      </c>
    </row>
    <row r="232" spans="1:10">
      <c r="A232" s="489">
        <f>A230+7</f>
        <v>44649</v>
      </c>
      <c r="B232" s="490">
        <v>17219</v>
      </c>
      <c r="C232" s="462">
        <v>33181.300000000003</v>
      </c>
      <c r="D232" s="462" t="e">
        <v>#N/A</v>
      </c>
      <c r="E232" s="462" t="e">
        <v>#N/A</v>
      </c>
      <c r="F232" s="462">
        <v>62609.5</v>
      </c>
      <c r="G232" s="462" t="e">
        <v>#N/A</v>
      </c>
      <c r="H232" s="462" t="e">
        <v>#N/A</v>
      </c>
      <c r="I232" s="462">
        <v>292666.7</v>
      </c>
      <c r="J232" s="462" t="e">
        <v>#N/A</v>
      </c>
    </row>
    <row r="233" spans="1:10">
      <c r="A233" s="489">
        <f>A232+5</f>
        <v>44654</v>
      </c>
      <c r="B233" s="490" t="e">
        <v>#N/A</v>
      </c>
      <c r="C233" s="462" t="e">
        <v>#N/A</v>
      </c>
      <c r="D233" s="462">
        <v>14694.5</v>
      </c>
      <c r="E233" s="462">
        <v>2747.5</v>
      </c>
      <c r="F233" s="462" t="e">
        <v>#N/A</v>
      </c>
      <c r="G233" s="462">
        <v>87321.4</v>
      </c>
      <c r="H233" s="462">
        <v>66662.7</v>
      </c>
      <c r="I233" s="462" t="e">
        <v>#N/A</v>
      </c>
      <c r="J233" s="462">
        <v>38241.800000000003</v>
      </c>
    </row>
    <row r="234" spans="1:10">
      <c r="A234" s="489">
        <f>A232+7</f>
        <v>44656</v>
      </c>
      <c r="B234" s="490">
        <v>12067.5</v>
      </c>
      <c r="C234" s="462">
        <v>21609.5</v>
      </c>
      <c r="D234" s="462" t="e">
        <v>#N/A</v>
      </c>
      <c r="E234" s="462" t="e">
        <v>#N/A</v>
      </c>
      <c r="F234" s="462">
        <v>79364.3</v>
      </c>
      <c r="G234" s="462" t="e">
        <v>#N/A</v>
      </c>
      <c r="H234" s="462" t="e">
        <v>#N/A</v>
      </c>
      <c r="I234" s="462">
        <v>289700</v>
      </c>
      <c r="J234" s="462" t="e">
        <v>#N/A</v>
      </c>
    </row>
    <row r="235" spans="1:10">
      <c r="A235" s="489">
        <f>A234+5</f>
        <v>44661</v>
      </c>
      <c r="B235" s="490" t="e">
        <v>#N/A</v>
      </c>
      <c r="C235" s="462" t="e">
        <v>#N/A</v>
      </c>
      <c r="D235" s="462">
        <v>15677.5</v>
      </c>
      <c r="E235" s="462">
        <v>3008.8</v>
      </c>
      <c r="F235" s="462" t="e">
        <v>#N/A</v>
      </c>
      <c r="G235" s="462">
        <v>97142.9</v>
      </c>
      <c r="H235" s="462">
        <v>58359.8</v>
      </c>
      <c r="I235" s="462" t="e">
        <v>#N/A</v>
      </c>
      <c r="J235" s="462">
        <v>39990.300000000003</v>
      </c>
    </row>
    <row r="236" spans="1:10">
      <c r="A236" s="489">
        <f>A234+7</f>
        <v>44663</v>
      </c>
      <c r="B236" s="490">
        <v>8876.5</v>
      </c>
      <c r="C236" s="462">
        <v>14287</v>
      </c>
      <c r="D236" s="462" t="e">
        <v>#N/A</v>
      </c>
      <c r="E236" s="462" t="e">
        <v>#N/A</v>
      </c>
      <c r="F236" s="462">
        <v>91723.8</v>
      </c>
      <c r="G236" s="462" t="e">
        <v>#N/A</v>
      </c>
      <c r="H236" s="462" t="e">
        <v>#N/A</v>
      </c>
      <c r="I236" s="462">
        <v>284700</v>
      </c>
      <c r="J236" s="462" t="e">
        <v>#N/A</v>
      </c>
    </row>
    <row r="237" spans="1:10">
      <c r="A237" s="489">
        <f>A236+5</f>
        <v>44668</v>
      </c>
      <c r="B237" s="490" t="e">
        <v>#N/A</v>
      </c>
      <c r="C237" s="462" t="e">
        <v>#N/A</v>
      </c>
      <c r="D237" s="462">
        <v>15291.5</v>
      </c>
      <c r="E237" s="462">
        <v>3096.8</v>
      </c>
      <c r="F237" s="462" t="e">
        <v>#N/A</v>
      </c>
      <c r="G237" s="462">
        <v>102857.1</v>
      </c>
      <c r="H237" s="462">
        <v>50136.7</v>
      </c>
      <c r="I237" s="462" t="e">
        <v>#N/A</v>
      </c>
      <c r="J237" s="462">
        <v>41465</v>
      </c>
    </row>
    <row r="238" spans="1:10">
      <c r="A238" s="489">
        <f>A236+7</f>
        <v>44670</v>
      </c>
      <c r="B238" s="490">
        <v>7972.3</v>
      </c>
      <c r="C238" s="462">
        <v>11913.8</v>
      </c>
      <c r="D238" s="462" t="e">
        <v>#N/A</v>
      </c>
      <c r="E238" s="462" t="e">
        <v>#N/A</v>
      </c>
      <c r="F238" s="462">
        <v>102437</v>
      </c>
      <c r="G238" s="462" t="e">
        <v>#N/A</v>
      </c>
      <c r="H238" s="462" t="e">
        <v>#N/A</v>
      </c>
      <c r="I238" s="462">
        <v>280950</v>
      </c>
      <c r="J238" s="462" t="e">
        <v>#N/A</v>
      </c>
    </row>
    <row r="239" spans="1:10">
      <c r="A239" s="489">
        <f>A238+5</f>
        <v>44675</v>
      </c>
      <c r="B239" s="490" t="e">
        <v>#N/A</v>
      </c>
      <c r="C239" s="462" t="e">
        <v>#N/A</v>
      </c>
      <c r="D239" s="462">
        <v>14803.5</v>
      </c>
      <c r="E239" s="462">
        <v>2928.8</v>
      </c>
      <c r="F239" s="462" t="e">
        <v>#N/A</v>
      </c>
      <c r="G239" s="462">
        <v>103571.4</v>
      </c>
      <c r="H239" s="462">
        <v>46349</v>
      </c>
      <c r="I239" s="462" t="e">
        <v>#N/A</v>
      </c>
      <c r="J239" s="462">
        <v>42684.3</v>
      </c>
    </row>
    <row r="240" spans="1:10">
      <c r="A240" s="489">
        <f>A238+7</f>
        <v>44677</v>
      </c>
      <c r="B240" s="490">
        <v>8144.5</v>
      </c>
      <c r="C240" s="462">
        <v>11963.3</v>
      </c>
      <c r="D240" s="462" t="e">
        <v>#N/A</v>
      </c>
      <c r="E240" s="462" t="e">
        <v>#N/A</v>
      </c>
      <c r="F240" s="462">
        <v>108512</v>
      </c>
      <c r="G240" s="462" t="e">
        <v>#N/A</v>
      </c>
      <c r="H240" s="462" t="e">
        <v>#N/A</v>
      </c>
      <c r="I240" s="462">
        <v>278950</v>
      </c>
      <c r="J240" s="462" t="e">
        <v>#N/A</v>
      </c>
    </row>
    <row r="241" spans="1:10">
      <c r="A241" s="489">
        <f>A240+5</f>
        <v>44682</v>
      </c>
      <c r="B241" s="490" t="e">
        <v>#N/A</v>
      </c>
      <c r="C241" s="462" t="e">
        <v>#N/A</v>
      </c>
      <c r="D241" s="462">
        <v>14992</v>
      </c>
      <c r="E241" s="462">
        <v>2886</v>
      </c>
      <c r="F241" s="462" t="e">
        <v>#N/A</v>
      </c>
      <c r="G241" s="462">
        <v>104821.4</v>
      </c>
      <c r="H241" s="462">
        <v>43781.7</v>
      </c>
      <c r="I241" s="462" t="e">
        <v>#N/A</v>
      </c>
      <c r="J241" s="462">
        <v>43713</v>
      </c>
    </row>
    <row r="242" spans="1:10">
      <c r="A242" s="489">
        <f>A240+7</f>
        <v>44684</v>
      </c>
      <c r="B242" s="490">
        <v>8672.7999999999993</v>
      </c>
      <c r="C242" s="462">
        <v>12101.5</v>
      </c>
      <c r="D242" s="462" t="e">
        <v>#N/A</v>
      </c>
      <c r="E242" s="462" t="e">
        <v>#N/A</v>
      </c>
      <c r="F242" s="462">
        <v>116488.5</v>
      </c>
      <c r="G242" s="462" t="e">
        <v>#N/A</v>
      </c>
      <c r="H242" s="462" t="e">
        <v>#N/A</v>
      </c>
      <c r="I242" s="462">
        <v>279750</v>
      </c>
      <c r="J242" s="462" t="e">
        <v>#N/A</v>
      </c>
    </row>
    <row r="243" spans="1:10">
      <c r="A243" s="489">
        <f>A242+5</f>
        <v>44689</v>
      </c>
      <c r="B243" s="490" t="e">
        <v>#N/A</v>
      </c>
      <c r="C243" s="462" t="e">
        <v>#N/A</v>
      </c>
      <c r="D243" s="462">
        <v>15230.5</v>
      </c>
      <c r="E243" s="462">
        <v>2906.8</v>
      </c>
      <c r="F243" s="462" t="e">
        <v>#N/A</v>
      </c>
      <c r="G243" s="462">
        <v>108750</v>
      </c>
      <c r="H243" s="462">
        <v>43474.400000000001</v>
      </c>
      <c r="I243" s="462" t="e">
        <v>#N/A</v>
      </c>
      <c r="J243" s="462">
        <v>44642.3</v>
      </c>
    </row>
    <row r="244" spans="1:10">
      <c r="A244" s="489">
        <f>A242+7</f>
        <v>44691</v>
      </c>
      <c r="B244" s="490">
        <v>9449.5</v>
      </c>
      <c r="C244" s="462">
        <v>13136.5</v>
      </c>
      <c r="D244" s="462" t="e">
        <v>#N/A</v>
      </c>
      <c r="E244" s="462" t="e">
        <v>#N/A</v>
      </c>
      <c r="F244" s="462">
        <v>121167.8</v>
      </c>
      <c r="G244" s="462" t="e">
        <v>#N/A</v>
      </c>
      <c r="H244" s="462" t="e">
        <v>#N/A</v>
      </c>
      <c r="I244" s="462">
        <v>283250</v>
      </c>
      <c r="J244" s="462" t="e">
        <v>#N/A</v>
      </c>
    </row>
    <row r="245" spans="1:10">
      <c r="A245" s="489">
        <f>A244+5</f>
        <v>44696</v>
      </c>
      <c r="B245" s="490" t="e">
        <v>#N/A</v>
      </c>
      <c r="C245" s="462" t="e">
        <v>#N/A</v>
      </c>
      <c r="D245" s="462">
        <v>15492.5</v>
      </c>
      <c r="E245" s="462">
        <v>2963.5</v>
      </c>
      <c r="F245" s="462" t="e">
        <v>#N/A</v>
      </c>
      <c r="G245" s="462">
        <v>110714.3</v>
      </c>
      <c r="H245" s="462">
        <v>43542.7</v>
      </c>
      <c r="I245" s="462" t="e">
        <v>#N/A</v>
      </c>
      <c r="J245" s="462">
        <v>45484.3</v>
      </c>
    </row>
    <row r="246" spans="1:10">
      <c r="A246" s="489">
        <f>A244+7</f>
        <v>44698</v>
      </c>
      <c r="B246" s="490">
        <v>10273</v>
      </c>
      <c r="C246" s="462">
        <v>14363.5</v>
      </c>
      <c r="D246" s="462" t="e">
        <v>#N/A</v>
      </c>
      <c r="E246" s="462" t="e">
        <v>#N/A</v>
      </c>
      <c r="F246" s="462">
        <v>128186</v>
      </c>
      <c r="G246" s="462" t="e">
        <v>#N/A</v>
      </c>
      <c r="H246" s="462" t="e">
        <v>#N/A</v>
      </c>
      <c r="I246" s="462">
        <v>288250</v>
      </c>
      <c r="J246" s="462" t="e">
        <v>#N/A</v>
      </c>
    </row>
    <row r="247" spans="1:10">
      <c r="A247" s="489">
        <f>A246+5</f>
        <v>44703</v>
      </c>
      <c r="B247" s="490" t="e">
        <v>#N/A</v>
      </c>
      <c r="C247" s="462" t="e">
        <v>#N/A</v>
      </c>
      <c r="D247" s="462">
        <v>15431.5</v>
      </c>
      <c r="E247" s="462">
        <v>3011.3</v>
      </c>
      <c r="F247" s="462" t="e">
        <v>#N/A</v>
      </c>
      <c r="G247" s="462">
        <v>117321.4</v>
      </c>
      <c r="H247" s="462">
        <v>46482</v>
      </c>
      <c r="I247" s="462" t="e">
        <v>#N/A</v>
      </c>
      <c r="J247" s="462">
        <v>46360.5</v>
      </c>
    </row>
    <row r="248" spans="1:10">
      <c r="A248" s="489">
        <f>A246+7</f>
        <v>44705</v>
      </c>
      <c r="B248" s="490">
        <v>11257.3</v>
      </c>
      <c r="C248" s="462">
        <v>15764</v>
      </c>
      <c r="D248" s="462" t="e">
        <v>#N/A</v>
      </c>
      <c r="E248" s="462" t="e">
        <v>#N/A</v>
      </c>
      <c r="F248" s="462">
        <v>138603.29999999999</v>
      </c>
      <c r="G248" s="462" t="e">
        <v>#N/A</v>
      </c>
      <c r="H248" s="462" t="e">
        <v>#N/A</v>
      </c>
      <c r="I248" s="462">
        <v>294500</v>
      </c>
      <c r="J248" s="462" t="e">
        <v>#N/A</v>
      </c>
    </row>
    <row r="249" spans="1:10">
      <c r="A249" s="489">
        <f>A248+5</f>
        <v>44710</v>
      </c>
      <c r="B249" s="490" t="e">
        <v>#N/A</v>
      </c>
      <c r="C249" s="462" t="e">
        <v>#N/A</v>
      </c>
      <c r="D249" s="462">
        <v>15304</v>
      </c>
      <c r="E249" s="462">
        <v>3073</v>
      </c>
      <c r="F249" s="462" t="e">
        <v>#N/A</v>
      </c>
      <c r="G249" s="462">
        <v>122321.4</v>
      </c>
      <c r="H249" s="462">
        <v>47644.1</v>
      </c>
      <c r="I249" s="462" t="e">
        <v>#N/A</v>
      </c>
      <c r="J249" s="462">
        <v>47316.5</v>
      </c>
    </row>
    <row r="250" spans="1:10">
      <c r="A250" s="489">
        <f>A248+7</f>
        <v>44712</v>
      </c>
      <c r="B250" s="490">
        <v>11472.5</v>
      </c>
      <c r="C250" s="462">
        <v>16400</v>
      </c>
      <c r="D250" s="462" t="e">
        <v>#N/A</v>
      </c>
      <c r="E250" s="462" t="e">
        <v>#N/A</v>
      </c>
      <c r="F250" s="462">
        <v>142773.29999999999</v>
      </c>
      <c r="G250" s="462" t="e">
        <v>#N/A</v>
      </c>
      <c r="H250" s="462" t="e">
        <v>#N/A</v>
      </c>
      <c r="I250" s="462">
        <v>300750</v>
      </c>
      <c r="J250" s="462" t="e">
        <v>#N/A</v>
      </c>
    </row>
    <row r="251" spans="1:10">
      <c r="A251" s="489">
        <f>A250+5</f>
        <v>44717</v>
      </c>
      <c r="B251" s="490" t="e">
        <v>#N/A</v>
      </c>
      <c r="C251" s="462" t="e">
        <v>#N/A</v>
      </c>
      <c r="D251" s="462">
        <v>15312</v>
      </c>
      <c r="E251" s="462">
        <v>3064.5</v>
      </c>
      <c r="F251" s="462" t="e">
        <v>#N/A</v>
      </c>
      <c r="G251" s="462">
        <v>122142.9</v>
      </c>
      <c r="H251" s="462">
        <v>46208.6</v>
      </c>
      <c r="I251" s="462" t="e">
        <v>#N/A</v>
      </c>
      <c r="J251" s="462">
        <v>48138</v>
      </c>
    </row>
    <row r="252" spans="1:10">
      <c r="A252" s="489">
        <f>A250+7</f>
        <v>44719</v>
      </c>
      <c r="B252" s="490">
        <v>12470.5</v>
      </c>
      <c r="C252" s="462">
        <v>17458.5</v>
      </c>
      <c r="D252" s="462" t="e">
        <v>#N/A</v>
      </c>
      <c r="E252" s="462" t="e">
        <v>#N/A</v>
      </c>
      <c r="F252" s="462">
        <v>148152.79999999999</v>
      </c>
      <c r="G252" s="462" t="e">
        <v>#N/A</v>
      </c>
      <c r="H252" s="462" t="e">
        <v>#N/A</v>
      </c>
      <c r="I252" s="462">
        <v>306750</v>
      </c>
      <c r="J252" s="462" t="e">
        <v>#N/A</v>
      </c>
    </row>
    <row r="253" spans="1:10">
      <c r="A253" s="489">
        <f>A252+5</f>
        <v>44724</v>
      </c>
      <c r="B253" s="490" t="e">
        <v>#N/A</v>
      </c>
      <c r="C253" s="462" t="e">
        <v>#N/A</v>
      </c>
      <c r="D253" s="462">
        <v>15226.5</v>
      </c>
      <c r="E253" s="462">
        <v>2998.8</v>
      </c>
      <c r="F253" s="462" t="e">
        <v>#N/A</v>
      </c>
      <c r="G253" s="462">
        <v>119464.3</v>
      </c>
      <c r="H253" s="462">
        <v>50173.3</v>
      </c>
      <c r="I253" s="462" t="e">
        <v>#N/A</v>
      </c>
      <c r="J253" s="462">
        <v>49134.8</v>
      </c>
    </row>
    <row r="254" spans="1:10">
      <c r="A254" s="489">
        <f>A252+7</f>
        <v>44726</v>
      </c>
      <c r="B254" s="490">
        <v>13583.5</v>
      </c>
      <c r="C254" s="462">
        <v>19813.8</v>
      </c>
      <c r="D254" s="462" t="e">
        <v>#N/A</v>
      </c>
      <c r="E254" s="462" t="e">
        <v>#N/A</v>
      </c>
      <c r="F254" s="462">
        <v>150101.79999999999</v>
      </c>
      <c r="G254" s="462" t="e">
        <v>#N/A</v>
      </c>
      <c r="H254" s="462" t="e">
        <v>#N/A</v>
      </c>
      <c r="I254" s="462">
        <v>312250</v>
      </c>
      <c r="J254" s="462" t="e">
        <v>#N/A</v>
      </c>
    </row>
    <row r="255" spans="1:10">
      <c r="A255" s="489">
        <f>A254+5</f>
        <v>44731</v>
      </c>
      <c r="B255" s="490" t="e">
        <v>#N/A</v>
      </c>
      <c r="C255" s="462" t="e">
        <v>#N/A</v>
      </c>
      <c r="D255" s="462">
        <v>14937</v>
      </c>
      <c r="E255" s="462">
        <v>2891.3</v>
      </c>
      <c r="F255" s="462" t="e">
        <v>#N/A</v>
      </c>
      <c r="G255" s="462">
        <v>113214.3</v>
      </c>
      <c r="H255" s="462">
        <v>44294.6</v>
      </c>
      <c r="I255" s="462" t="e">
        <v>#N/A</v>
      </c>
      <c r="J255" s="462">
        <v>50121.5</v>
      </c>
    </row>
    <row r="256" spans="1:10">
      <c r="A256" s="489">
        <f>A254+7</f>
        <v>44733</v>
      </c>
      <c r="B256" s="490">
        <v>14947.5</v>
      </c>
      <c r="C256" s="462">
        <v>23170</v>
      </c>
      <c r="D256" s="462" t="e">
        <v>#N/A</v>
      </c>
      <c r="E256" s="462" t="e">
        <v>#N/A</v>
      </c>
      <c r="F256" s="462">
        <v>151124.79999999999</v>
      </c>
      <c r="G256" s="462" t="e">
        <v>#N/A</v>
      </c>
      <c r="H256" s="462" t="e">
        <v>#N/A</v>
      </c>
      <c r="I256" s="462">
        <v>316250</v>
      </c>
      <c r="J256" s="462" t="e">
        <v>#N/A</v>
      </c>
    </row>
    <row r="257" spans="1:10">
      <c r="A257" s="489">
        <f>A256+5</f>
        <v>44738</v>
      </c>
      <c r="B257" s="490" t="e">
        <v>#N/A</v>
      </c>
      <c r="C257" s="462" t="e">
        <v>#N/A</v>
      </c>
      <c r="D257" s="462">
        <v>14717</v>
      </c>
      <c r="E257" s="462">
        <v>2884.8</v>
      </c>
      <c r="F257" s="462" t="e">
        <v>#N/A</v>
      </c>
      <c r="G257" s="462">
        <v>107142.9</v>
      </c>
      <c r="H257" s="462">
        <v>41697.1</v>
      </c>
      <c r="I257" s="462" t="e">
        <v>#N/A</v>
      </c>
      <c r="J257" s="462">
        <v>51105.3</v>
      </c>
    </row>
    <row r="258" spans="1:10">
      <c r="A258" s="489">
        <f>A256+7</f>
        <v>44740</v>
      </c>
      <c r="B258" s="490">
        <v>16322.8</v>
      </c>
      <c r="C258" s="462">
        <v>27075.3</v>
      </c>
      <c r="D258" s="462" t="e">
        <v>#N/A</v>
      </c>
      <c r="E258" s="462" t="e">
        <v>#N/A</v>
      </c>
      <c r="F258" s="462">
        <v>152919.5</v>
      </c>
      <c r="G258" s="462" t="e">
        <v>#N/A</v>
      </c>
      <c r="H258" s="462" t="e">
        <v>#N/A</v>
      </c>
      <c r="I258" s="462">
        <v>318750</v>
      </c>
      <c r="J258" s="462" t="e">
        <v>#N/A</v>
      </c>
    </row>
    <row r="259" spans="1:10">
      <c r="A259" s="489">
        <f>A258+5</f>
        <v>44745</v>
      </c>
      <c r="B259" s="490" t="e">
        <v>#N/A</v>
      </c>
      <c r="C259" s="462" t="e">
        <v>#N/A</v>
      </c>
      <c r="D259" s="462">
        <v>14522</v>
      </c>
      <c r="E259" s="462">
        <v>2773.8</v>
      </c>
      <c r="F259" s="462" t="e">
        <v>#N/A</v>
      </c>
      <c r="G259" s="462">
        <v>100892.9</v>
      </c>
      <c r="H259" s="462">
        <v>40740.1</v>
      </c>
      <c r="I259" s="462" t="e">
        <v>#N/A</v>
      </c>
      <c r="J259" s="462">
        <v>52204.800000000003</v>
      </c>
    </row>
    <row r="260" spans="1:10">
      <c r="A260" s="489">
        <f>A258+7</f>
        <v>44747</v>
      </c>
      <c r="B260" s="490">
        <v>17441</v>
      </c>
      <c r="C260" s="462">
        <v>30799.8</v>
      </c>
      <c r="D260" s="462" t="e">
        <v>#N/A</v>
      </c>
      <c r="E260" s="462" t="e">
        <v>#N/A</v>
      </c>
      <c r="F260" s="462">
        <v>153037.5</v>
      </c>
      <c r="G260" s="462" t="e">
        <v>#N/A</v>
      </c>
      <c r="H260" s="462" t="e">
        <v>#N/A</v>
      </c>
      <c r="I260" s="462">
        <v>318250</v>
      </c>
      <c r="J260" s="462" t="e">
        <v>#N/A</v>
      </c>
    </row>
    <row r="261" spans="1:10">
      <c r="A261" s="489">
        <f>A260+5</f>
        <v>44752</v>
      </c>
      <c r="B261" s="490" t="e">
        <v>#N/A</v>
      </c>
      <c r="C261" s="462" t="e">
        <v>#N/A</v>
      </c>
      <c r="D261" s="462">
        <v>14236.5</v>
      </c>
      <c r="E261" s="462">
        <v>2794</v>
      </c>
      <c r="F261" s="462" t="e">
        <v>#N/A</v>
      </c>
      <c r="G261" s="462">
        <v>97500</v>
      </c>
      <c r="H261" s="462">
        <v>35818.5</v>
      </c>
      <c r="I261" s="462" t="e">
        <v>#N/A</v>
      </c>
      <c r="J261" s="462">
        <v>53205.3</v>
      </c>
    </row>
    <row r="262" spans="1:10">
      <c r="A262" s="492">
        <f t="shared" ref="A262:A290" si="0">A260+7</f>
        <v>44754</v>
      </c>
      <c r="B262" s="490">
        <v>18351.3</v>
      </c>
      <c r="C262" s="36">
        <v>33099.300000000003</v>
      </c>
      <c r="D262" s="462" t="e">
        <v>#N/A</v>
      </c>
      <c r="E262" s="462" t="e">
        <v>#N/A</v>
      </c>
      <c r="F262" s="462">
        <v>152539.79999999999</v>
      </c>
      <c r="G262" s="462" t="e">
        <v>#N/A</v>
      </c>
      <c r="H262" s="462" t="e">
        <v>#N/A</v>
      </c>
      <c r="I262" s="462">
        <v>315500</v>
      </c>
      <c r="J262" s="462" t="e">
        <v>#N/A</v>
      </c>
    </row>
    <row r="263" spans="1:10">
      <c r="A263" s="492">
        <f t="shared" ref="A263:A289" si="1">A262+5</f>
        <v>44759</v>
      </c>
      <c r="B263" s="490" t="e">
        <v>#N/A</v>
      </c>
      <c r="C263" s="36" t="e">
        <v>#N/A</v>
      </c>
      <c r="D263" s="36">
        <v>13938</v>
      </c>
      <c r="E263" s="462">
        <v>2773</v>
      </c>
      <c r="F263" s="462" t="e">
        <v>#N/A</v>
      </c>
      <c r="G263" s="462">
        <v>94285.7</v>
      </c>
      <c r="H263" s="462">
        <v>36160.300000000003</v>
      </c>
      <c r="I263" s="462" t="e">
        <v>#N/A</v>
      </c>
      <c r="J263" s="462">
        <v>54262.3</v>
      </c>
    </row>
    <row r="264" spans="1:10">
      <c r="A264" s="492">
        <f t="shared" si="0"/>
        <v>44761</v>
      </c>
      <c r="B264" s="462">
        <v>18937</v>
      </c>
      <c r="C264" s="36">
        <v>34456</v>
      </c>
      <c r="D264" s="36" t="e">
        <v>#N/A</v>
      </c>
      <c r="E264" s="462" t="e">
        <v>#N/A</v>
      </c>
      <c r="F264" s="462">
        <v>149764.5</v>
      </c>
      <c r="G264" s="462" t="e">
        <v>#N/A</v>
      </c>
      <c r="H264" s="462" t="e">
        <v>#N/A</v>
      </c>
      <c r="I264" s="462">
        <v>311250</v>
      </c>
      <c r="J264" s="462" t="e">
        <v>#N/A</v>
      </c>
    </row>
    <row r="265" spans="1:10">
      <c r="A265" s="492">
        <f t="shared" si="1"/>
        <v>44766</v>
      </c>
      <c r="B265" s="490" t="e">
        <v>#N/A</v>
      </c>
      <c r="C265" s="36" t="e">
        <v>#N/A</v>
      </c>
      <c r="D265" s="36">
        <v>13648</v>
      </c>
      <c r="E265" s="490">
        <v>2724</v>
      </c>
      <c r="F265" s="490" t="e">
        <v>#N/A</v>
      </c>
      <c r="G265" s="490">
        <v>89821.4</v>
      </c>
      <c r="H265" s="490">
        <v>36775.5</v>
      </c>
      <c r="I265" s="490" t="e">
        <v>#N/A</v>
      </c>
      <c r="J265" s="490">
        <v>55202</v>
      </c>
    </row>
    <row r="266" spans="1:10">
      <c r="A266" s="492">
        <f t="shared" si="0"/>
        <v>44768</v>
      </c>
      <c r="B266" s="490">
        <v>19518.3</v>
      </c>
      <c r="C266" s="36">
        <v>35523.800000000003</v>
      </c>
      <c r="D266" s="36" t="e">
        <v>#N/A</v>
      </c>
      <c r="E266" s="490" t="e">
        <v>#N/A</v>
      </c>
      <c r="F266" s="490">
        <v>146904</v>
      </c>
      <c r="G266" s="490" t="e">
        <v>#N/A</v>
      </c>
      <c r="H266" s="490" t="e">
        <v>#N/A</v>
      </c>
      <c r="I266" s="490">
        <v>306500</v>
      </c>
      <c r="J266" s="490" t="e">
        <v>#N/A</v>
      </c>
    </row>
    <row r="267" spans="1:10">
      <c r="A267" s="492">
        <f t="shared" si="1"/>
        <v>44773</v>
      </c>
      <c r="B267" s="490" t="e">
        <v>#N/A</v>
      </c>
      <c r="C267" s="36" t="e">
        <v>#N/A</v>
      </c>
      <c r="D267" s="36">
        <v>13523.5</v>
      </c>
      <c r="E267" s="490">
        <v>2751</v>
      </c>
      <c r="F267" s="490" t="e">
        <v>#N/A</v>
      </c>
      <c r="G267" s="490">
        <v>87678.6</v>
      </c>
      <c r="H267" s="490">
        <v>40603.4</v>
      </c>
      <c r="I267" s="490" t="e">
        <v>#N/A</v>
      </c>
      <c r="J267" s="490">
        <v>56100</v>
      </c>
    </row>
    <row r="268" spans="1:10">
      <c r="A268" s="492">
        <f t="shared" si="0"/>
        <v>44775</v>
      </c>
      <c r="B268" s="490">
        <v>19989.5</v>
      </c>
      <c r="C268" s="36">
        <v>36658</v>
      </c>
      <c r="D268" s="36" t="e">
        <v>#N/A</v>
      </c>
      <c r="E268" s="490" t="e">
        <v>#N/A</v>
      </c>
      <c r="F268" s="490">
        <v>144093.5</v>
      </c>
      <c r="G268" s="490" t="e">
        <v>#N/A</v>
      </c>
      <c r="H268" s="490" t="e">
        <v>#N/A</v>
      </c>
      <c r="I268" s="490">
        <v>302000</v>
      </c>
      <c r="J268" s="490" t="e">
        <v>#N/A</v>
      </c>
    </row>
    <row r="269" spans="1:10">
      <c r="A269" s="492">
        <f t="shared" si="1"/>
        <v>44780</v>
      </c>
      <c r="B269" s="490" t="e">
        <v>#N/A</v>
      </c>
      <c r="C269" s="36" t="e">
        <v>#N/A</v>
      </c>
      <c r="D269" s="36">
        <v>13490</v>
      </c>
      <c r="E269" s="490">
        <v>2679</v>
      </c>
      <c r="F269" s="490" t="e">
        <v>#N/A</v>
      </c>
      <c r="G269" s="490">
        <v>84285.7</v>
      </c>
      <c r="H269" s="490">
        <v>38826.199999999997</v>
      </c>
      <c r="I269" s="490" t="e">
        <v>#N/A</v>
      </c>
      <c r="J269" s="490">
        <v>56964.5</v>
      </c>
    </row>
    <row r="270" spans="1:10">
      <c r="A270" s="492">
        <f t="shared" si="0"/>
        <v>44782</v>
      </c>
      <c r="B270" s="490">
        <v>20851</v>
      </c>
      <c r="C270" s="36">
        <v>37829.800000000003</v>
      </c>
      <c r="D270" s="36" t="e">
        <v>#N/A</v>
      </c>
      <c r="E270" s="490" t="e">
        <v>#N/A</v>
      </c>
      <c r="F270" s="490">
        <v>142322</v>
      </c>
      <c r="G270" s="490" t="e">
        <v>#N/A</v>
      </c>
      <c r="H270" s="490" t="e">
        <v>#N/A</v>
      </c>
      <c r="I270" s="490">
        <v>297500</v>
      </c>
      <c r="J270" s="490" t="e">
        <v>#N/A</v>
      </c>
    </row>
    <row r="271" spans="1:10">
      <c r="A271" s="492">
        <f t="shared" si="1"/>
        <v>44787</v>
      </c>
      <c r="B271" s="490" t="e">
        <v>#N/A</v>
      </c>
      <c r="C271" s="36" t="e">
        <v>#N/A</v>
      </c>
      <c r="D271" s="36">
        <v>13343.5</v>
      </c>
      <c r="E271" s="490">
        <v>2687.8</v>
      </c>
      <c r="F271" s="490" t="e">
        <v>#N/A</v>
      </c>
      <c r="G271" s="490">
        <v>82857.100000000006</v>
      </c>
      <c r="H271" s="490">
        <v>40193.300000000003</v>
      </c>
      <c r="I271" s="490" t="e">
        <v>#N/A</v>
      </c>
      <c r="J271" s="490">
        <v>57813.5</v>
      </c>
    </row>
    <row r="272" spans="1:10">
      <c r="A272" s="492">
        <f t="shared" si="0"/>
        <v>44789</v>
      </c>
      <c r="B272" s="490">
        <v>21762.5</v>
      </c>
      <c r="C272" s="36">
        <v>39352.300000000003</v>
      </c>
      <c r="D272" s="36" t="e">
        <v>#N/A</v>
      </c>
      <c r="E272" s="490" t="e">
        <v>#N/A</v>
      </c>
      <c r="F272" s="490">
        <v>141610</v>
      </c>
      <c r="G272" s="490" t="e">
        <v>#N/A</v>
      </c>
      <c r="H272" s="490" t="e">
        <v>#N/A</v>
      </c>
      <c r="I272" s="490">
        <v>293250</v>
      </c>
      <c r="J272" s="490" t="e">
        <v>#N/A</v>
      </c>
    </row>
    <row r="273" spans="1:10">
      <c r="A273" s="492">
        <f t="shared" si="1"/>
        <v>44794</v>
      </c>
      <c r="B273" s="490" t="e">
        <v>#N/A</v>
      </c>
      <c r="C273" s="36" t="e">
        <v>#N/A</v>
      </c>
      <c r="D273" s="36">
        <v>13178</v>
      </c>
      <c r="E273" s="490">
        <v>2659.5</v>
      </c>
      <c r="F273" s="490" t="e">
        <v>#N/A</v>
      </c>
      <c r="G273" s="490">
        <v>81607.100000000006</v>
      </c>
      <c r="H273" s="490">
        <v>36228.6</v>
      </c>
      <c r="I273" s="490" t="e">
        <v>#N/A</v>
      </c>
      <c r="J273" s="490">
        <v>58758.8</v>
      </c>
    </row>
    <row r="274" spans="1:10">
      <c r="A274" s="492">
        <f t="shared" si="0"/>
        <v>44796</v>
      </c>
      <c r="B274" s="490">
        <v>22801.3</v>
      </c>
      <c r="C274" s="36">
        <v>41039.5</v>
      </c>
      <c r="D274" s="36" t="e">
        <v>#N/A</v>
      </c>
      <c r="E274" s="490" t="e">
        <v>#N/A</v>
      </c>
      <c r="F274" s="490">
        <v>138428.5</v>
      </c>
      <c r="G274" s="490" t="e">
        <v>#N/A</v>
      </c>
      <c r="H274" s="490" t="e">
        <v>#N/A</v>
      </c>
      <c r="I274" s="490">
        <v>289250</v>
      </c>
      <c r="J274" s="490" t="e">
        <v>#N/A</v>
      </c>
    </row>
    <row r="275" spans="1:10">
      <c r="A275" s="492">
        <f t="shared" si="1"/>
        <v>44801</v>
      </c>
      <c r="B275" s="490" t="e">
        <v>#N/A</v>
      </c>
      <c r="C275" s="36" t="e">
        <v>#N/A</v>
      </c>
      <c r="D275" s="36">
        <v>12934</v>
      </c>
      <c r="E275" s="490">
        <v>2540</v>
      </c>
      <c r="F275" s="490" t="e">
        <v>#N/A</v>
      </c>
      <c r="G275" s="490">
        <v>79821.399999999994</v>
      </c>
      <c r="H275" s="490">
        <v>33494.400000000001</v>
      </c>
      <c r="I275" s="490" t="e">
        <v>#N/A</v>
      </c>
      <c r="J275" s="490">
        <v>59697.3</v>
      </c>
    </row>
    <row r="276" spans="1:10">
      <c r="A276" s="492">
        <f t="shared" si="0"/>
        <v>44803</v>
      </c>
      <c r="B276" s="490">
        <v>23462.5</v>
      </c>
      <c r="C276" s="36">
        <v>42789</v>
      </c>
      <c r="D276" s="36" t="e">
        <v>#N/A</v>
      </c>
      <c r="E276" s="490" t="e">
        <v>#N/A</v>
      </c>
      <c r="F276" s="490">
        <v>135618</v>
      </c>
      <c r="G276" s="490" t="e">
        <v>#N/A</v>
      </c>
      <c r="H276" s="490" t="e">
        <v>#N/A</v>
      </c>
      <c r="I276" s="490">
        <v>285500</v>
      </c>
      <c r="J276" s="490" t="e">
        <v>#N/A</v>
      </c>
    </row>
    <row r="277" spans="1:10">
      <c r="A277" s="492">
        <f t="shared" si="1"/>
        <v>44808</v>
      </c>
      <c r="B277" s="490" t="e">
        <v>#N/A</v>
      </c>
      <c r="C277" s="36" t="e">
        <v>#N/A</v>
      </c>
      <c r="D277" s="36">
        <v>12635</v>
      </c>
      <c r="E277" s="490">
        <v>2522.3000000000002</v>
      </c>
      <c r="F277" s="490" t="e">
        <v>#N/A</v>
      </c>
      <c r="G277" s="490">
        <v>79642.899999999994</v>
      </c>
      <c r="H277" s="490">
        <v>37818.199999999997</v>
      </c>
      <c r="I277" s="490" t="e">
        <v>#N/A</v>
      </c>
      <c r="J277" s="490">
        <v>60561</v>
      </c>
    </row>
    <row r="278" spans="1:10">
      <c r="A278" s="492">
        <f t="shared" si="0"/>
        <v>44810</v>
      </c>
      <c r="B278" s="490">
        <v>24823.8</v>
      </c>
      <c r="C278" s="36">
        <v>44779.5</v>
      </c>
      <c r="D278" s="36" t="e">
        <v>#N/A</v>
      </c>
      <c r="E278" s="490" t="e">
        <v>#N/A</v>
      </c>
      <c r="F278" s="490">
        <v>134311.79999999999</v>
      </c>
      <c r="G278" s="490" t="e">
        <v>#N/A</v>
      </c>
      <c r="H278" s="490" t="e">
        <v>#N/A</v>
      </c>
      <c r="I278" s="490">
        <v>281000</v>
      </c>
      <c r="J278" s="490" t="e">
        <v>#N/A</v>
      </c>
    </row>
    <row r="279" spans="1:10">
      <c r="A279" s="492">
        <f t="shared" si="1"/>
        <v>44815</v>
      </c>
      <c r="B279" s="490" t="e">
        <v>#N/A</v>
      </c>
      <c r="C279" s="36" t="e">
        <v>#N/A</v>
      </c>
      <c r="D279" s="36">
        <v>12731</v>
      </c>
      <c r="E279" s="490">
        <v>2549.5</v>
      </c>
      <c r="F279" s="490" t="e">
        <v>#N/A</v>
      </c>
      <c r="G279" s="490">
        <v>80535.7</v>
      </c>
      <c r="H279" s="490">
        <v>37915.4</v>
      </c>
      <c r="I279" s="490" t="e">
        <v>#N/A</v>
      </c>
      <c r="J279" s="490">
        <v>61443.8</v>
      </c>
    </row>
    <row r="280" spans="1:10">
      <c r="A280" s="492">
        <f t="shared" si="0"/>
        <v>44817</v>
      </c>
      <c r="B280" s="490">
        <v>26211.5</v>
      </c>
      <c r="C280" s="36">
        <v>46812.3</v>
      </c>
      <c r="D280" s="36" t="e">
        <v>#N/A</v>
      </c>
      <c r="E280" s="490" t="e">
        <v>#N/A</v>
      </c>
      <c r="F280" s="490">
        <v>132487.5</v>
      </c>
      <c r="G280" s="490" t="e">
        <v>#N/A</v>
      </c>
      <c r="H280" s="490" t="e">
        <v>#N/A</v>
      </c>
      <c r="I280" s="490">
        <v>276500</v>
      </c>
      <c r="J280" s="490" t="e">
        <v>#N/A</v>
      </c>
    </row>
    <row r="281" spans="1:10">
      <c r="A281" s="492">
        <f t="shared" si="1"/>
        <v>44822</v>
      </c>
      <c r="B281" s="490" t="e">
        <v>#N/A</v>
      </c>
      <c r="C281" s="36" t="e">
        <v>#N/A</v>
      </c>
      <c r="D281" s="36">
        <v>12999</v>
      </c>
      <c r="E281" s="490">
        <v>2608.3000000000002</v>
      </c>
      <c r="F281" s="490" t="e">
        <v>#N/A</v>
      </c>
      <c r="G281" s="490">
        <v>81607.100000000006</v>
      </c>
      <c r="H281" s="490">
        <v>39158.300000000003</v>
      </c>
      <c r="I281" s="490" t="e">
        <v>#N/A</v>
      </c>
      <c r="J281" s="490">
        <v>62269.3</v>
      </c>
    </row>
    <row r="282" spans="1:10">
      <c r="A282" s="492">
        <f t="shared" si="0"/>
        <v>44824</v>
      </c>
      <c r="B282" s="490">
        <v>27392.3</v>
      </c>
      <c r="C282" s="36">
        <v>48699.8</v>
      </c>
      <c r="D282" s="36" t="e">
        <v>#N/A</v>
      </c>
      <c r="E282" s="490" t="e">
        <v>#N/A</v>
      </c>
      <c r="F282" s="490">
        <v>132359</v>
      </c>
      <c r="G282" s="490" t="e">
        <v>#N/A</v>
      </c>
      <c r="H282" s="490" t="e">
        <v>#N/A</v>
      </c>
      <c r="I282" s="490">
        <v>271750</v>
      </c>
      <c r="J282" s="490" t="e">
        <v>#N/A</v>
      </c>
    </row>
    <row r="283" spans="1:10">
      <c r="A283" s="492">
        <f t="shared" si="1"/>
        <v>44829</v>
      </c>
      <c r="B283" s="490" t="e">
        <v>#N/A</v>
      </c>
      <c r="C283" s="36" t="e">
        <v>#N/A</v>
      </c>
      <c r="D283" s="36">
        <v>13334.5</v>
      </c>
      <c r="E283" s="490">
        <v>2750.8</v>
      </c>
      <c r="F283" s="490" t="e">
        <v>#N/A</v>
      </c>
      <c r="G283" s="490">
        <v>86785.7</v>
      </c>
      <c r="H283" s="490">
        <v>40320.1</v>
      </c>
      <c r="I283" s="490" t="e">
        <v>#N/A</v>
      </c>
      <c r="J283" s="490">
        <v>63078.8</v>
      </c>
    </row>
    <row r="284" spans="1:10">
      <c r="A284" s="492">
        <f t="shared" si="0"/>
        <v>44831</v>
      </c>
      <c r="B284" s="490">
        <v>28518.3</v>
      </c>
      <c r="C284" s="36">
        <v>50487.5</v>
      </c>
      <c r="D284" s="36" t="e">
        <v>#N/A</v>
      </c>
      <c r="E284" s="490" t="e">
        <v>#N/A</v>
      </c>
      <c r="F284" s="490">
        <v>131271.79999999999</v>
      </c>
      <c r="G284" s="490" t="e">
        <v>#N/A</v>
      </c>
      <c r="H284" s="490" t="e">
        <v>#N/A</v>
      </c>
      <c r="I284" s="490">
        <v>267250</v>
      </c>
      <c r="J284" s="490" t="e">
        <v>#N/A</v>
      </c>
    </row>
    <row r="285" spans="1:10">
      <c r="A285" s="492">
        <f t="shared" si="1"/>
        <v>44836</v>
      </c>
      <c r="B285" s="490" t="e">
        <v>#N/A</v>
      </c>
      <c r="C285" s="36" t="e">
        <v>#N/A</v>
      </c>
      <c r="D285" s="36">
        <v>13466</v>
      </c>
      <c r="E285" s="490">
        <v>2766.8</v>
      </c>
      <c r="F285" s="490" t="e">
        <v>#N/A</v>
      </c>
      <c r="G285" s="490">
        <v>90178.6</v>
      </c>
      <c r="H285" s="490">
        <v>35934.5</v>
      </c>
      <c r="I285" s="490" t="e">
        <v>#N/A</v>
      </c>
      <c r="J285" s="490">
        <v>63932</v>
      </c>
    </row>
    <row r="286" spans="1:10">
      <c r="A286" s="492">
        <f t="shared" si="0"/>
        <v>44838</v>
      </c>
      <c r="B286" s="490">
        <v>28924.5</v>
      </c>
      <c r="C286" s="36">
        <v>51692.5</v>
      </c>
      <c r="D286" s="36" t="e">
        <v>#N/A</v>
      </c>
      <c r="E286" s="490" t="e">
        <v>#N/A</v>
      </c>
      <c r="F286" s="490">
        <v>128548.3</v>
      </c>
      <c r="G286" s="490" t="e">
        <v>#N/A</v>
      </c>
      <c r="H286" s="490" t="e">
        <v>#N/A</v>
      </c>
      <c r="I286" s="490">
        <v>264250</v>
      </c>
      <c r="J286" s="490" t="e">
        <v>#N/A</v>
      </c>
    </row>
    <row r="287" spans="1:10">
      <c r="A287" s="492">
        <f t="shared" si="1"/>
        <v>44843</v>
      </c>
      <c r="B287" s="490" t="e">
        <v>#N/A</v>
      </c>
      <c r="C287" s="36" t="e">
        <v>#N/A</v>
      </c>
      <c r="D287" s="36">
        <v>13357.5</v>
      </c>
      <c r="E287" s="490">
        <v>2741</v>
      </c>
      <c r="F287" s="490" t="e">
        <v>#N/A</v>
      </c>
      <c r="G287" s="490">
        <v>91607.1</v>
      </c>
      <c r="H287" s="490">
        <v>33094.800000000003</v>
      </c>
      <c r="I287" s="490" t="e">
        <v>#N/A</v>
      </c>
      <c r="J287" s="490">
        <v>64679</v>
      </c>
    </row>
    <row r="288" spans="1:10">
      <c r="A288" s="492">
        <f t="shared" si="0"/>
        <v>44845</v>
      </c>
      <c r="B288" s="490">
        <v>28856.3</v>
      </c>
      <c r="C288" s="36">
        <v>51877</v>
      </c>
      <c r="D288" s="36" t="e">
        <v>#N/A</v>
      </c>
      <c r="E288" s="490" t="e">
        <v>#N/A</v>
      </c>
      <c r="F288" s="490">
        <v>123545.5</v>
      </c>
      <c r="G288" s="490" t="e">
        <v>#N/A</v>
      </c>
      <c r="H288" s="490" t="e">
        <v>#N/A</v>
      </c>
      <c r="I288" s="490"/>
      <c r="J288" s="490" t="e">
        <v>#N/A</v>
      </c>
    </row>
    <row r="289" spans="1:10">
      <c r="A289" s="492">
        <f t="shared" si="1"/>
        <v>44850</v>
      </c>
      <c r="B289" s="490" t="e">
        <v>#N/A</v>
      </c>
      <c r="C289" s="36" t="e">
        <v>#N/A</v>
      </c>
      <c r="D289" s="36">
        <v>13181</v>
      </c>
      <c r="E289" s="490">
        <v>2616.5</v>
      </c>
      <c r="F289" s="490" t="e">
        <v>#N/A</v>
      </c>
      <c r="G289" s="490">
        <v>91428.6</v>
      </c>
      <c r="H289" s="490">
        <v>33216.300000000003</v>
      </c>
      <c r="I289" s="490"/>
      <c r="J289" s="490">
        <v>65327.8</v>
      </c>
    </row>
    <row r="290" spans="1:10">
      <c r="A290" s="492">
        <f t="shared" si="0"/>
        <v>44852</v>
      </c>
      <c r="B290" s="490">
        <v>28817</v>
      </c>
      <c r="C290" s="36">
        <v>51688.5</v>
      </c>
      <c r="D290" s="36" t="e">
        <v>#N/A</v>
      </c>
      <c r="E290" s="490" t="e">
        <v>#N/A</v>
      </c>
      <c r="F290" s="490">
        <v>120395.3</v>
      </c>
      <c r="G290" s="490" t="e">
        <v>#N/A</v>
      </c>
      <c r="H290" s="490" t="e">
        <v>#N/A</v>
      </c>
      <c r="I290" s="490"/>
      <c r="J290" s="490" t="e">
        <v>#N/A</v>
      </c>
    </row>
    <row r="291" spans="1:10">
      <c r="B291" s="483"/>
      <c r="C291" s="483"/>
      <c r="D291" s="483"/>
      <c r="E291" s="483"/>
      <c r="F291" s="483"/>
      <c r="G291" s="483"/>
      <c r="H291" s="483"/>
      <c r="I291" s="483"/>
      <c r="J291" s="483"/>
    </row>
    <row r="292" spans="1:10">
      <c r="B292" s="483"/>
      <c r="C292" s="483"/>
      <c r="D292" s="483"/>
      <c r="E292" s="483"/>
      <c r="F292" s="483"/>
      <c r="G292" s="483"/>
      <c r="H292" s="483"/>
      <c r="I292" s="483"/>
      <c r="J292" s="483"/>
    </row>
    <row r="293" spans="1:10">
      <c r="B293" s="483"/>
      <c r="C293" s="483"/>
      <c r="D293" s="483"/>
      <c r="E293" s="483"/>
      <c r="F293" s="483"/>
      <c r="G293" s="483"/>
      <c r="H293" s="483"/>
      <c r="I293" s="483"/>
      <c r="J293" s="483"/>
    </row>
    <row r="294" spans="1:10">
      <c r="B294" s="483"/>
      <c r="C294" s="483"/>
      <c r="D294" s="483"/>
      <c r="E294" s="483"/>
      <c r="F294" s="483"/>
      <c r="G294" s="483"/>
      <c r="H294" s="483"/>
      <c r="I294" s="483"/>
      <c r="J294" s="483"/>
    </row>
    <row r="295" spans="1:10">
      <c r="B295" s="483"/>
      <c r="C295" s="483"/>
      <c r="D295" s="483"/>
      <c r="E295" s="483"/>
      <c r="F295" s="483"/>
      <c r="G295" s="483"/>
      <c r="H295" s="483"/>
      <c r="I295" s="483"/>
      <c r="J295" s="483"/>
    </row>
    <row r="296" spans="1:10">
      <c r="B296" s="483"/>
      <c r="C296" s="483"/>
      <c r="D296" s="483"/>
      <c r="E296" s="483"/>
      <c r="F296" s="483"/>
      <c r="G296" s="483"/>
      <c r="H296" s="483"/>
      <c r="I296" s="483"/>
      <c r="J296" s="483"/>
    </row>
    <row r="297" spans="1:10">
      <c r="B297" s="483"/>
      <c r="C297" s="483"/>
      <c r="D297" s="483"/>
      <c r="E297" s="483"/>
      <c r="F297" s="483"/>
      <c r="G297" s="483"/>
      <c r="H297" s="483"/>
      <c r="I297" s="483"/>
      <c r="J297" s="483"/>
    </row>
    <row r="298" spans="1:10">
      <c r="B298" s="483"/>
      <c r="C298" s="483"/>
      <c r="D298" s="483"/>
      <c r="E298" s="483"/>
      <c r="F298" s="483"/>
      <c r="G298" s="483"/>
      <c r="H298" s="483"/>
      <c r="I298" s="483"/>
      <c r="J298" s="483"/>
    </row>
    <row r="299" spans="1:10">
      <c r="B299" s="483"/>
      <c r="C299" s="483"/>
      <c r="D299" s="483"/>
      <c r="E299" s="483"/>
      <c r="F299" s="483"/>
      <c r="G299" s="483"/>
      <c r="H299" s="483"/>
      <c r="I299" s="483"/>
      <c r="J299" s="483"/>
    </row>
    <row r="300" spans="1:10">
      <c r="B300" s="483"/>
      <c r="C300" s="483"/>
      <c r="D300" s="483"/>
      <c r="E300" s="483"/>
      <c r="F300" s="483"/>
      <c r="G300" s="483"/>
      <c r="H300" s="483"/>
      <c r="I300" s="483"/>
      <c r="J300" s="483"/>
    </row>
    <row r="301" spans="1:10">
      <c r="B301" s="483"/>
      <c r="C301" s="483"/>
      <c r="D301" s="483"/>
      <c r="E301" s="483"/>
      <c r="F301" s="483"/>
      <c r="G301" s="483"/>
      <c r="H301" s="483"/>
      <c r="I301" s="483"/>
      <c r="J301" s="483"/>
    </row>
    <row r="302" spans="1:10">
      <c r="B302" s="483"/>
      <c r="C302" s="483"/>
      <c r="D302" s="483"/>
      <c r="E302" s="483"/>
      <c r="F302" s="483"/>
      <c r="G302" s="483"/>
      <c r="H302" s="483"/>
      <c r="I302" s="483"/>
      <c r="J302" s="483"/>
    </row>
    <row r="303" spans="1:10">
      <c r="B303" s="483"/>
      <c r="C303" s="483"/>
      <c r="D303" s="483"/>
      <c r="E303" s="483"/>
      <c r="F303" s="483"/>
      <c r="G303" s="483"/>
      <c r="H303" s="483"/>
      <c r="I303" s="483"/>
      <c r="J303" s="483"/>
    </row>
    <row r="304" spans="1:10">
      <c r="B304" s="483"/>
      <c r="C304" s="483"/>
      <c r="D304" s="483"/>
      <c r="E304" s="483"/>
      <c r="F304" s="483"/>
      <c r="G304" s="483"/>
      <c r="H304" s="483"/>
      <c r="I304" s="483"/>
      <c r="J304" s="483"/>
    </row>
    <row r="305" spans="2:10">
      <c r="B305" s="483"/>
      <c r="C305" s="483"/>
      <c r="D305" s="483"/>
      <c r="E305" s="483"/>
      <c r="F305" s="483"/>
      <c r="G305" s="483"/>
      <c r="H305" s="483"/>
      <c r="I305" s="483"/>
      <c r="J305" s="483"/>
    </row>
    <row r="306" spans="2:10">
      <c r="B306" s="483"/>
      <c r="C306" s="483"/>
      <c r="D306" s="483"/>
      <c r="E306" s="483"/>
      <c r="F306" s="483"/>
      <c r="G306" s="483"/>
      <c r="H306" s="483"/>
      <c r="I306" s="483"/>
      <c r="J306" s="483"/>
    </row>
    <row r="307" spans="2:10">
      <c r="B307" s="483"/>
      <c r="C307" s="483"/>
      <c r="D307" s="483"/>
      <c r="E307" s="483"/>
      <c r="F307" s="483"/>
      <c r="G307" s="483"/>
      <c r="H307" s="483"/>
      <c r="I307" s="483"/>
      <c r="J307" s="483"/>
    </row>
    <row r="308" spans="2:10">
      <c r="B308" s="483"/>
      <c r="C308" s="483"/>
      <c r="D308" s="483"/>
      <c r="E308" s="483"/>
      <c r="F308" s="483"/>
      <c r="G308" s="483"/>
      <c r="H308" s="483"/>
      <c r="I308" s="483"/>
      <c r="J308" s="483"/>
    </row>
    <row r="309" spans="2:10">
      <c r="B309" s="483"/>
      <c r="C309" s="483"/>
      <c r="D309" s="483"/>
      <c r="E309" s="483"/>
      <c r="F309" s="483"/>
      <c r="G309" s="483"/>
      <c r="H309" s="483"/>
      <c r="I309" s="483"/>
      <c r="J309" s="483"/>
    </row>
    <row r="310" spans="2:10">
      <c r="B310" s="483"/>
      <c r="C310" s="483"/>
      <c r="D310" s="483"/>
      <c r="E310" s="483"/>
      <c r="F310" s="483"/>
      <c r="G310" s="483"/>
      <c r="H310" s="483"/>
      <c r="I310" s="483"/>
      <c r="J310" s="483"/>
    </row>
    <row r="311" spans="2:10">
      <c r="B311" s="483"/>
      <c r="C311" s="483"/>
      <c r="D311" s="483"/>
      <c r="E311" s="483"/>
      <c r="F311" s="483"/>
      <c r="G311" s="483"/>
      <c r="H311" s="483"/>
      <c r="I311" s="483"/>
      <c r="J311" s="483"/>
    </row>
    <row r="312" spans="2:10">
      <c r="B312" s="483"/>
      <c r="C312" s="483"/>
      <c r="D312" s="483"/>
      <c r="E312" s="483"/>
      <c r="F312" s="483"/>
      <c r="G312" s="483"/>
      <c r="H312" s="483"/>
      <c r="I312" s="483"/>
      <c r="J312" s="483"/>
    </row>
    <row r="313" spans="2:10">
      <c r="B313" s="483"/>
      <c r="C313" s="483"/>
      <c r="D313" s="483"/>
      <c r="E313" s="483"/>
      <c r="F313" s="483"/>
      <c r="G313" s="483"/>
      <c r="H313" s="483"/>
      <c r="I313" s="483"/>
      <c r="J313" s="483"/>
    </row>
    <row r="314" spans="2:10">
      <c r="B314" s="483"/>
      <c r="C314" s="483"/>
      <c r="D314" s="483"/>
      <c r="E314" s="483"/>
      <c r="F314" s="483"/>
      <c r="G314" s="483"/>
      <c r="H314" s="483"/>
      <c r="I314" s="483"/>
      <c r="J314" s="483"/>
    </row>
    <row r="315" spans="2:10">
      <c r="B315" s="483"/>
      <c r="C315" s="483"/>
      <c r="D315" s="483"/>
      <c r="E315" s="483"/>
      <c r="F315" s="483"/>
      <c r="G315" s="483"/>
      <c r="H315" s="483"/>
      <c r="I315" s="483"/>
      <c r="J315" s="483"/>
    </row>
    <row r="316" spans="2:10">
      <c r="B316" s="483"/>
      <c r="C316" s="483"/>
      <c r="D316" s="483"/>
      <c r="E316" s="483"/>
      <c r="F316" s="483"/>
      <c r="G316" s="483"/>
      <c r="H316" s="483"/>
      <c r="I316" s="483"/>
      <c r="J316" s="483"/>
    </row>
    <row r="317" spans="2:10">
      <c r="B317" s="483"/>
      <c r="C317" s="483"/>
      <c r="D317" s="483"/>
      <c r="E317" s="483"/>
      <c r="F317" s="483"/>
      <c r="G317" s="483"/>
      <c r="H317" s="483"/>
      <c r="I317" s="483"/>
      <c r="J317" s="483"/>
    </row>
    <row r="318" spans="2:10">
      <c r="B318" s="483"/>
      <c r="C318" s="483"/>
      <c r="D318" s="483"/>
      <c r="E318" s="483"/>
      <c r="F318" s="483"/>
      <c r="G318" s="483"/>
      <c r="H318" s="483"/>
      <c r="I318" s="483"/>
      <c r="J318" s="483"/>
    </row>
    <row r="319" spans="2:10">
      <c r="B319" s="483"/>
      <c r="C319" s="483"/>
      <c r="D319" s="483"/>
      <c r="E319" s="483"/>
      <c r="F319" s="483"/>
      <c r="G319" s="483"/>
      <c r="H319" s="483"/>
      <c r="I319" s="483"/>
      <c r="J319" s="483"/>
    </row>
    <row r="320" spans="2:10">
      <c r="B320" s="483"/>
      <c r="C320" s="483"/>
      <c r="D320" s="483"/>
      <c r="E320" s="483"/>
      <c r="F320" s="483"/>
      <c r="G320" s="483"/>
      <c r="H320" s="483"/>
      <c r="I320" s="483"/>
      <c r="J320" s="483"/>
    </row>
    <row r="321" spans="2:10">
      <c r="B321" s="483"/>
      <c r="C321" s="483"/>
      <c r="D321" s="483"/>
      <c r="E321" s="483"/>
      <c r="F321" s="483"/>
      <c r="G321" s="483"/>
      <c r="H321" s="483"/>
      <c r="I321" s="483"/>
      <c r="J321" s="483"/>
    </row>
    <row r="322" spans="2:10">
      <c r="B322" s="483"/>
      <c r="C322" s="483"/>
      <c r="D322" s="483"/>
      <c r="E322" s="483"/>
      <c r="F322" s="483"/>
      <c r="G322" s="483"/>
      <c r="H322" s="483"/>
      <c r="I322" s="483"/>
      <c r="J322" s="483"/>
    </row>
    <row r="323" spans="2:10">
      <c r="B323" s="483"/>
      <c r="C323" s="483"/>
      <c r="D323" s="483"/>
      <c r="E323" s="483"/>
      <c r="F323" s="483"/>
      <c r="G323" s="483"/>
      <c r="H323" s="483"/>
      <c r="I323" s="483"/>
      <c r="J323" s="483"/>
    </row>
    <row r="324" spans="2:10">
      <c r="B324" s="483"/>
      <c r="C324" s="483"/>
      <c r="D324" s="483"/>
      <c r="E324" s="483"/>
      <c r="F324" s="483"/>
      <c r="G324" s="483"/>
      <c r="H324" s="483"/>
      <c r="I324" s="483"/>
      <c r="J324" s="483"/>
    </row>
    <row r="325" spans="2:10">
      <c r="B325" s="483"/>
      <c r="C325" s="483"/>
      <c r="D325" s="483"/>
      <c r="E325" s="483"/>
      <c r="F325" s="483"/>
      <c r="G325" s="483"/>
      <c r="H325" s="483"/>
      <c r="I325" s="483"/>
      <c r="J325" s="483"/>
    </row>
    <row r="326" spans="2:10">
      <c r="B326" s="483"/>
      <c r="C326" s="483"/>
      <c r="D326" s="483"/>
      <c r="E326" s="483"/>
      <c r="F326" s="483"/>
      <c r="G326" s="483"/>
      <c r="H326" s="483"/>
      <c r="I326" s="483"/>
      <c r="J326" s="483"/>
    </row>
    <row r="327" spans="2:10">
      <c r="B327" s="483"/>
      <c r="C327" s="483"/>
      <c r="D327" s="483"/>
      <c r="E327" s="483"/>
      <c r="F327" s="483"/>
      <c r="G327" s="483"/>
      <c r="H327" s="483"/>
      <c r="I327" s="483"/>
      <c r="J327" s="483"/>
    </row>
    <row r="328" spans="2:10">
      <c r="B328" s="483"/>
      <c r="C328" s="483"/>
      <c r="D328" s="483"/>
      <c r="E328" s="483"/>
      <c r="F328" s="483"/>
      <c r="G328" s="483"/>
      <c r="H328" s="483"/>
      <c r="I328" s="483"/>
      <c r="J328" s="483"/>
    </row>
    <row r="329" spans="2:10">
      <c r="B329" s="483"/>
      <c r="C329" s="483"/>
      <c r="D329" s="483"/>
      <c r="E329" s="483"/>
      <c r="F329" s="483"/>
      <c r="G329" s="483"/>
      <c r="H329" s="483"/>
      <c r="I329" s="483"/>
      <c r="J329" s="483"/>
    </row>
    <row r="330" spans="2:10">
      <c r="B330" s="483"/>
      <c r="C330" s="483"/>
      <c r="D330" s="483"/>
      <c r="E330" s="483"/>
      <c r="F330" s="483"/>
      <c r="G330" s="483"/>
      <c r="H330" s="483"/>
      <c r="I330" s="483"/>
      <c r="J330" s="483"/>
    </row>
    <row r="331" spans="2:10">
      <c r="B331" s="483"/>
      <c r="C331" s="483"/>
      <c r="D331" s="483"/>
      <c r="E331" s="483"/>
      <c r="F331" s="483"/>
      <c r="G331" s="483"/>
      <c r="H331" s="483"/>
      <c r="I331" s="483"/>
      <c r="J331" s="483"/>
    </row>
    <row r="332" spans="2:10">
      <c r="B332" s="483"/>
      <c r="C332" s="483"/>
      <c r="D332" s="483"/>
      <c r="E332" s="483"/>
      <c r="F332" s="483"/>
      <c r="G332" s="483"/>
      <c r="H332" s="483"/>
      <c r="I332" s="483"/>
      <c r="J332" s="483"/>
    </row>
    <row r="333" spans="2:10">
      <c r="B333" s="483"/>
      <c r="C333" s="483"/>
      <c r="D333" s="483"/>
      <c r="E333" s="483"/>
      <c r="F333" s="483"/>
      <c r="G333" s="483"/>
      <c r="H333" s="483"/>
      <c r="I333" s="483"/>
      <c r="J333" s="483"/>
    </row>
    <row r="334" spans="2:10">
      <c r="B334" s="483"/>
      <c r="C334" s="483"/>
      <c r="D334" s="483"/>
      <c r="E334" s="483"/>
      <c r="F334" s="483"/>
      <c r="G334" s="483"/>
      <c r="H334" s="483"/>
      <c r="I334" s="483"/>
      <c r="J334" s="483"/>
    </row>
    <row r="335" spans="2:10">
      <c r="B335" s="483"/>
      <c r="C335" s="483"/>
      <c r="D335" s="483"/>
      <c r="E335" s="483"/>
      <c r="F335" s="483"/>
      <c r="G335" s="483"/>
      <c r="H335" s="483"/>
      <c r="I335" s="483"/>
      <c r="J335" s="483"/>
    </row>
    <row r="336" spans="2:10">
      <c r="B336" s="483"/>
      <c r="C336" s="483"/>
      <c r="D336" s="483"/>
      <c r="E336" s="483"/>
      <c r="F336" s="483"/>
      <c r="G336" s="483"/>
      <c r="H336" s="483"/>
      <c r="I336" s="483"/>
      <c r="J336" s="483"/>
    </row>
    <row r="337" spans="2:10">
      <c r="B337" s="483"/>
      <c r="C337" s="483"/>
      <c r="D337" s="483"/>
      <c r="E337" s="483"/>
      <c r="F337" s="483"/>
      <c r="G337" s="483"/>
      <c r="H337" s="483"/>
      <c r="I337" s="483"/>
      <c r="J337" s="483"/>
    </row>
    <row r="338" spans="2:10">
      <c r="B338" s="483"/>
      <c r="C338" s="483"/>
      <c r="D338" s="483"/>
      <c r="E338" s="483"/>
      <c r="F338" s="483"/>
      <c r="G338" s="483"/>
      <c r="H338" s="483"/>
      <c r="I338" s="483"/>
      <c r="J338" s="483"/>
    </row>
    <row r="339" spans="2:10">
      <c r="B339" s="483"/>
      <c r="C339" s="483"/>
      <c r="D339" s="483"/>
      <c r="E339" s="483"/>
      <c r="F339" s="483"/>
      <c r="G339" s="483"/>
      <c r="H339" s="483"/>
      <c r="I339" s="483"/>
      <c r="J339" s="483"/>
    </row>
    <row r="340" spans="2:10">
      <c r="B340" s="483"/>
      <c r="C340" s="483"/>
      <c r="D340" s="483"/>
      <c r="E340" s="483"/>
      <c r="F340" s="483"/>
      <c r="G340" s="483"/>
      <c r="H340" s="483"/>
      <c r="I340" s="483"/>
      <c r="J340" s="483"/>
    </row>
    <row r="341" spans="2:10">
      <c r="B341" s="483"/>
      <c r="C341" s="483"/>
      <c r="D341" s="483"/>
      <c r="E341" s="483"/>
      <c r="F341" s="483"/>
      <c r="G341" s="483"/>
      <c r="H341" s="483"/>
      <c r="I341" s="483"/>
      <c r="J341" s="483"/>
    </row>
    <row r="342" spans="2:10">
      <c r="B342" s="483"/>
      <c r="C342" s="483"/>
      <c r="D342" s="483"/>
      <c r="E342" s="483"/>
      <c r="F342" s="483"/>
      <c r="G342" s="483"/>
      <c r="H342" s="483"/>
      <c r="I342" s="483"/>
      <c r="J342" s="483"/>
    </row>
    <row r="343" spans="2:10">
      <c r="B343" s="483"/>
      <c r="C343" s="483"/>
      <c r="D343" s="483"/>
      <c r="E343" s="483"/>
      <c r="F343" s="483"/>
      <c r="G343" s="483"/>
      <c r="H343" s="483"/>
      <c r="I343" s="483"/>
      <c r="J343" s="483"/>
    </row>
    <row r="344" spans="2:10">
      <c r="B344" s="483"/>
      <c r="C344" s="483"/>
      <c r="D344" s="483"/>
      <c r="E344" s="483"/>
      <c r="F344" s="483"/>
      <c r="G344" s="483"/>
      <c r="H344" s="483"/>
      <c r="I344" s="483"/>
      <c r="J344" s="483"/>
    </row>
    <row r="345" spans="2:10">
      <c r="B345" s="483"/>
      <c r="C345" s="483"/>
      <c r="D345" s="483"/>
      <c r="E345" s="483"/>
      <c r="F345" s="483"/>
      <c r="G345" s="483"/>
      <c r="H345" s="483"/>
      <c r="I345" s="483"/>
      <c r="J345" s="483"/>
    </row>
    <row r="346" spans="2:10">
      <c r="B346" s="483"/>
      <c r="C346" s="483"/>
      <c r="D346" s="483"/>
      <c r="E346" s="483"/>
      <c r="F346" s="483"/>
      <c r="G346" s="483"/>
      <c r="H346" s="483"/>
      <c r="I346" s="483"/>
      <c r="J346" s="483"/>
    </row>
    <row r="347" spans="2:10">
      <c r="B347" s="483"/>
      <c r="C347" s="483"/>
      <c r="D347" s="483"/>
      <c r="E347" s="483"/>
      <c r="F347" s="483"/>
      <c r="G347" s="483"/>
      <c r="H347" s="483"/>
      <c r="I347" s="483"/>
      <c r="J347" s="483"/>
    </row>
    <row r="348" spans="2:10">
      <c r="B348" s="483"/>
      <c r="C348" s="483"/>
      <c r="D348" s="483"/>
      <c r="E348" s="483"/>
      <c r="F348" s="483"/>
      <c r="G348" s="483"/>
      <c r="H348" s="483"/>
      <c r="I348" s="483"/>
      <c r="J348" s="483"/>
    </row>
    <row r="349" spans="2:10">
      <c r="B349" s="483"/>
      <c r="C349" s="483"/>
      <c r="D349" s="483"/>
      <c r="E349" s="483"/>
      <c r="F349" s="483"/>
      <c r="G349" s="483"/>
      <c r="H349" s="483"/>
      <c r="I349" s="483"/>
      <c r="J349" s="483"/>
    </row>
    <row r="350" spans="2:10">
      <c r="B350" s="483"/>
      <c r="C350" s="483"/>
      <c r="D350" s="483"/>
      <c r="E350" s="483"/>
      <c r="F350" s="483"/>
      <c r="G350" s="483"/>
      <c r="H350" s="483"/>
      <c r="I350" s="483"/>
      <c r="J350" s="483"/>
    </row>
    <row r="351" spans="2:10">
      <c r="B351" s="483"/>
      <c r="C351" s="483"/>
      <c r="D351" s="483"/>
      <c r="E351" s="483"/>
      <c r="F351" s="483"/>
      <c r="G351" s="483"/>
      <c r="H351" s="483"/>
      <c r="I351" s="483"/>
      <c r="J351" s="483"/>
    </row>
    <row r="352" spans="2:10">
      <c r="B352" s="483"/>
      <c r="C352" s="483"/>
      <c r="D352" s="483"/>
      <c r="E352" s="483"/>
      <c r="F352" s="483"/>
      <c r="G352" s="483"/>
      <c r="H352" s="483"/>
      <c r="I352" s="483"/>
      <c r="J352" s="483"/>
    </row>
    <row r="353" spans="2:10">
      <c r="B353" s="483"/>
      <c r="C353" s="483"/>
      <c r="D353" s="483"/>
      <c r="E353" s="483"/>
      <c r="F353" s="483"/>
      <c r="G353" s="483"/>
      <c r="H353" s="483"/>
      <c r="I353" s="483"/>
      <c r="J353" s="483"/>
    </row>
    <row r="354" spans="2:10">
      <c r="B354" s="483"/>
      <c r="C354" s="483"/>
      <c r="D354" s="483"/>
      <c r="E354" s="483"/>
      <c r="F354" s="483"/>
      <c r="G354" s="483"/>
      <c r="H354" s="483"/>
      <c r="I354" s="483"/>
      <c r="J354" s="483"/>
    </row>
    <row r="355" spans="2:10">
      <c r="B355" s="483"/>
      <c r="C355" s="483"/>
      <c r="D355" s="483"/>
      <c r="E355" s="483"/>
      <c r="F355" s="483"/>
      <c r="G355" s="483"/>
      <c r="H355" s="483"/>
      <c r="I355" s="483"/>
      <c r="J355" s="483"/>
    </row>
    <row r="356" spans="2:10">
      <c r="B356" s="483"/>
      <c r="C356" s="483"/>
      <c r="D356" s="483"/>
      <c r="E356" s="483"/>
      <c r="F356" s="483"/>
      <c r="G356" s="483"/>
      <c r="H356" s="483"/>
      <c r="I356" s="483"/>
      <c r="J356" s="483"/>
    </row>
    <row r="357" spans="2:10">
      <c r="B357" s="483"/>
      <c r="C357" s="483"/>
      <c r="D357" s="483"/>
      <c r="E357" s="483"/>
      <c r="F357" s="483"/>
      <c r="G357" s="483"/>
      <c r="H357" s="483"/>
      <c r="I357" s="483"/>
      <c r="J357" s="483"/>
    </row>
    <row r="358" spans="2:10">
      <c r="B358" s="483"/>
      <c r="C358" s="483"/>
      <c r="D358" s="483"/>
      <c r="E358" s="483"/>
      <c r="F358" s="483"/>
      <c r="G358" s="483"/>
      <c r="H358" s="483"/>
      <c r="I358" s="483"/>
      <c r="J358" s="483"/>
    </row>
    <row r="359" spans="2:10">
      <c r="B359" s="483"/>
      <c r="C359" s="483"/>
      <c r="D359" s="483"/>
      <c r="E359" s="483"/>
      <c r="F359" s="483"/>
      <c r="G359" s="483"/>
      <c r="H359" s="483"/>
      <c r="I359" s="483"/>
      <c r="J359" s="483"/>
    </row>
    <row r="360" spans="2:10">
      <c r="B360" s="483"/>
      <c r="C360" s="483"/>
      <c r="D360" s="483"/>
      <c r="E360" s="483"/>
      <c r="F360" s="483"/>
      <c r="G360" s="483"/>
      <c r="H360" s="483"/>
      <c r="I360" s="483"/>
      <c r="J360" s="483"/>
    </row>
    <row r="361" spans="2:10">
      <c r="B361" s="483"/>
      <c r="C361" s="483"/>
      <c r="D361" s="483"/>
      <c r="E361" s="483"/>
      <c r="F361" s="483"/>
      <c r="G361" s="483"/>
      <c r="H361" s="483"/>
      <c r="I361" s="483"/>
      <c r="J361" s="483"/>
    </row>
    <row r="362" spans="2:10">
      <c r="B362" s="483"/>
      <c r="C362" s="483"/>
      <c r="D362" s="483"/>
      <c r="E362" s="483"/>
      <c r="F362" s="483"/>
      <c r="G362" s="483"/>
      <c r="H362" s="483"/>
      <c r="I362" s="483"/>
      <c r="J362" s="483"/>
    </row>
    <row r="363" spans="2:10">
      <c r="B363" s="483"/>
      <c r="C363" s="483"/>
      <c r="D363" s="483"/>
      <c r="E363" s="483"/>
      <c r="F363" s="483"/>
      <c r="G363" s="483"/>
      <c r="H363" s="483"/>
      <c r="I363" s="483"/>
      <c r="J363" s="483"/>
    </row>
    <row r="364" spans="2:10">
      <c r="B364" s="483"/>
      <c r="C364" s="483"/>
      <c r="D364" s="483"/>
      <c r="E364" s="483"/>
      <c r="F364" s="483"/>
      <c r="G364" s="483"/>
      <c r="H364" s="483"/>
      <c r="I364" s="483"/>
      <c r="J364" s="483"/>
    </row>
    <row r="365" spans="2:10">
      <c r="B365" s="483"/>
      <c r="C365" s="483"/>
      <c r="D365" s="483"/>
      <c r="E365" s="483"/>
      <c r="F365" s="483"/>
      <c r="G365" s="483"/>
      <c r="H365" s="483"/>
      <c r="I365" s="483"/>
      <c r="J365" s="483"/>
    </row>
    <row r="366" spans="2:10">
      <c r="B366" s="483"/>
      <c r="C366" s="483"/>
      <c r="D366" s="483"/>
      <c r="E366" s="483"/>
      <c r="F366" s="483"/>
      <c r="G366" s="483"/>
      <c r="H366" s="483"/>
      <c r="I366" s="483"/>
      <c r="J366" s="483"/>
    </row>
    <row r="367" spans="2:10">
      <c r="B367" s="483"/>
      <c r="C367" s="483"/>
      <c r="D367" s="483"/>
      <c r="E367" s="483"/>
      <c r="F367" s="483"/>
      <c r="G367" s="483"/>
      <c r="H367" s="483"/>
      <c r="I367" s="483"/>
      <c r="J367" s="483"/>
    </row>
    <row r="368" spans="2:10">
      <c r="B368" s="483"/>
      <c r="C368" s="483"/>
      <c r="D368" s="483"/>
      <c r="E368" s="483"/>
      <c r="F368" s="483"/>
      <c r="G368" s="483"/>
      <c r="H368" s="483"/>
      <c r="I368" s="483"/>
      <c r="J368" s="483"/>
    </row>
    <row r="369" spans="2:10">
      <c r="B369" s="483"/>
      <c r="C369" s="483"/>
      <c r="D369" s="483"/>
      <c r="E369" s="483"/>
      <c r="F369" s="483"/>
      <c r="G369" s="483"/>
      <c r="H369" s="483"/>
      <c r="I369" s="483"/>
      <c r="J369" s="483"/>
    </row>
    <row r="370" spans="2:10">
      <c r="B370" s="483"/>
      <c r="C370" s="483"/>
      <c r="D370" s="483"/>
      <c r="E370" s="483"/>
      <c r="F370" s="483"/>
      <c r="G370" s="483"/>
      <c r="H370" s="483"/>
      <c r="I370" s="483"/>
      <c r="J370" s="483"/>
    </row>
    <row r="371" spans="2:10">
      <c r="B371" s="483"/>
      <c r="C371" s="483"/>
      <c r="D371" s="483"/>
      <c r="E371" s="483"/>
      <c r="F371" s="483"/>
      <c r="G371" s="483"/>
      <c r="H371" s="483"/>
      <c r="I371" s="483"/>
      <c r="J371" s="483"/>
    </row>
    <row r="372" spans="2:10">
      <c r="B372" s="483"/>
      <c r="C372" s="483"/>
      <c r="D372" s="483"/>
      <c r="E372" s="483"/>
      <c r="F372" s="483"/>
      <c r="G372" s="483"/>
      <c r="H372" s="483"/>
      <c r="I372" s="483"/>
      <c r="J372" s="483"/>
    </row>
    <row r="373" spans="2:10">
      <c r="B373" s="483"/>
      <c r="C373" s="483"/>
      <c r="D373" s="483"/>
      <c r="E373" s="483"/>
      <c r="F373" s="483"/>
      <c r="G373" s="483"/>
      <c r="H373" s="483"/>
      <c r="I373" s="483"/>
      <c r="J373" s="483"/>
    </row>
    <row r="374" spans="2:10">
      <c r="B374" s="483"/>
      <c r="C374" s="483"/>
      <c r="D374" s="483"/>
      <c r="E374" s="483"/>
      <c r="F374" s="483"/>
      <c r="G374" s="483"/>
      <c r="H374" s="483"/>
      <c r="I374" s="483"/>
      <c r="J374" s="483"/>
    </row>
    <row r="375" spans="2:10">
      <c r="B375" s="483"/>
      <c r="C375" s="483"/>
      <c r="D375" s="483"/>
      <c r="E375" s="483"/>
      <c r="F375" s="483"/>
      <c r="G375" s="483"/>
      <c r="H375" s="483"/>
      <c r="I375" s="483"/>
      <c r="J375" s="483"/>
    </row>
    <row r="376" spans="2:10">
      <c r="B376" s="483"/>
      <c r="C376" s="483"/>
      <c r="D376" s="483"/>
      <c r="E376" s="483"/>
      <c r="F376" s="483"/>
      <c r="G376" s="483"/>
      <c r="H376" s="483"/>
      <c r="I376" s="483"/>
      <c r="J376" s="483"/>
    </row>
    <row r="377" spans="2:10">
      <c r="B377" s="483"/>
      <c r="C377" s="483"/>
      <c r="D377" s="483"/>
      <c r="E377" s="483"/>
      <c r="F377" s="483"/>
      <c r="G377" s="483"/>
      <c r="H377" s="483"/>
      <c r="I377" s="483"/>
      <c r="J377" s="483"/>
    </row>
    <row r="378" spans="2:10">
      <c r="B378" s="483"/>
      <c r="C378" s="483"/>
      <c r="D378" s="483"/>
      <c r="E378" s="483"/>
      <c r="F378" s="483"/>
      <c r="G378" s="483"/>
      <c r="H378" s="483"/>
      <c r="I378" s="483"/>
      <c r="J378" s="483"/>
    </row>
    <row r="379" spans="2:10">
      <c r="B379" s="483"/>
      <c r="C379" s="483"/>
      <c r="D379" s="483"/>
      <c r="E379" s="483"/>
      <c r="F379" s="483"/>
      <c r="G379" s="483"/>
      <c r="H379" s="483"/>
      <c r="I379" s="483"/>
      <c r="J379" s="483"/>
    </row>
    <row r="380" spans="2:10">
      <c r="B380" s="483"/>
      <c r="C380" s="483"/>
      <c r="D380" s="483"/>
      <c r="E380" s="483"/>
      <c r="F380" s="483"/>
      <c r="G380" s="483"/>
      <c r="H380" s="483"/>
      <c r="I380" s="483"/>
      <c r="J380" s="483"/>
    </row>
    <row r="381" spans="2:10">
      <c r="B381" s="483"/>
      <c r="C381" s="483"/>
      <c r="D381" s="483"/>
      <c r="E381" s="483"/>
      <c r="F381" s="483"/>
      <c r="G381" s="483"/>
      <c r="H381" s="483"/>
      <c r="I381" s="483"/>
      <c r="J381" s="483"/>
    </row>
    <row r="382" spans="2:10">
      <c r="B382" s="483"/>
      <c r="C382" s="483"/>
      <c r="D382" s="483"/>
      <c r="E382" s="483"/>
      <c r="F382" s="483"/>
      <c r="G382" s="483"/>
      <c r="H382" s="483"/>
      <c r="I382" s="483"/>
      <c r="J382" s="483"/>
    </row>
    <row r="383" spans="2:10">
      <c r="B383" s="483"/>
      <c r="C383" s="483"/>
      <c r="D383" s="483"/>
      <c r="E383" s="483"/>
      <c r="F383" s="483"/>
      <c r="G383" s="483"/>
      <c r="H383" s="483"/>
      <c r="I383" s="483"/>
      <c r="J383" s="483"/>
    </row>
    <row r="384" spans="2:10">
      <c r="B384" s="483"/>
      <c r="C384" s="483"/>
      <c r="D384" s="483"/>
      <c r="E384" s="483"/>
      <c r="F384" s="483"/>
      <c r="G384" s="483"/>
      <c r="H384" s="483"/>
      <c r="I384" s="483"/>
      <c r="J384" s="483"/>
    </row>
    <row r="385" spans="2:10">
      <c r="B385" s="483"/>
      <c r="C385" s="483"/>
      <c r="D385" s="483"/>
      <c r="E385" s="483"/>
      <c r="F385" s="483"/>
      <c r="G385" s="483"/>
      <c r="H385" s="483"/>
      <c r="I385" s="483"/>
      <c r="J385" s="483"/>
    </row>
    <row r="386" spans="2:10">
      <c r="B386" s="483"/>
      <c r="C386" s="483"/>
      <c r="D386" s="483"/>
      <c r="E386" s="483"/>
      <c r="F386" s="483"/>
      <c r="G386" s="483"/>
      <c r="H386" s="483"/>
      <c r="I386" s="483"/>
      <c r="J386" s="483"/>
    </row>
    <row r="387" spans="2:10">
      <c r="B387" s="483"/>
      <c r="C387" s="483"/>
      <c r="D387" s="483"/>
      <c r="E387" s="483"/>
      <c r="F387" s="483"/>
      <c r="G387" s="483"/>
      <c r="H387" s="483"/>
      <c r="I387" s="483"/>
      <c r="J387" s="483"/>
    </row>
    <row r="388" spans="2:10">
      <c r="B388" s="483"/>
      <c r="C388" s="483"/>
      <c r="D388" s="483"/>
      <c r="E388" s="483"/>
      <c r="F388" s="483"/>
      <c r="G388" s="483"/>
      <c r="H388" s="483"/>
      <c r="I388" s="483"/>
      <c r="J388" s="483"/>
    </row>
    <row r="389" spans="2:10">
      <c r="B389" s="483"/>
      <c r="C389" s="483"/>
      <c r="D389" s="483"/>
      <c r="E389" s="483"/>
      <c r="F389" s="483"/>
      <c r="G389" s="483"/>
      <c r="H389" s="483"/>
      <c r="I389" s="483"/>
      <c r="J389" s="483"/>
    </row>
    <row r="390" spans="2:10">
      <c r="B390" s="483"/>
      <c r="C390" s="483"/>
      <c r="D390" s="483"/>
      <c r="E390" s="483"/>
      <c r="F390" s="483"/>
      <c r="G390" s="483"/>
      <c r="H390" s="483"/>
      <c r="I390" s="483"/>
      <c r="J390" s="483"/>
    </row>
    <row r="391" spans="2:10">
      <c r="B391" s="483"/>
      <c r="C391" s="483"/>
      <c r="D391" s="483"/>
      <c r="E391" s="483"/>
      <c r="F391" s="483"/>
      <c r="G391" s="483"/>
      <c r="H391" s="483"/>
      <c r="I391" s="483"/>
      <c r="J391" s="483"/>
    </row>
    <row r="392" spans="2:10">
      <c r="B392" s="483"/>
      <c r="C392" s="483"/>
      <c r="D392" s="483"/>
      <c r="E392" s="483"/>
      <c r="F392" s="483"/>
      <c r="G392" s="483"/>
      <c r="H392" s="483"/>
      <c r="I392" s="483"/>
      <c r="J392" s="483"/>
    </row>
    <row r="393" spans="2:10">
      <c r="B393" s="483"/>
      <c r="C393" s="483"/>
      <c r="D393" s="483"/>
      <c r="E393" s="483"/>
      <c r="F393" s="483"/>
      <c r="G393" s="483"/>
      <c r="H393" s="483"/>
      <c r="I393" s="483"/>
      <c r="J393" s="483"/>
    </row>
    <row r="394" spans="2:10">
      <c r="B394" s="483"/>
      <c r="C394" s="483"/>
      <c r="D394" s="483"/>
      <c r="E394" s="483"/>
      <c r="F394" s="483"/>
      <c r="G394" s="483"/>
      <c r="H394" s="483"/>
      <c r="I394" s="483"/>
      <c r="J394" s="483"/>
    </row>
    <row r="395" spans="2:10">
      <c r="B395" s="483"/>
      <c r="C395" s="483"/>
      <c r="D395" s="483"/>
      <c r="E395" s="483"/>
      <c r="F395" s="483"/>
      <c r="G395" s="483"/>
      <c r="H395" s="483"/>
      <c r="I395" s="483"/>
      <c r="J395" s="483"/>
    </row>
    <row r="396" spans="2:10">
      <c r="B396" s="483"/>
      <c r="C396" s="483"/>
      <c r="D396" s="483"/>
      <c r="E396" s="483"/>
      <c r="F396" s="483"/>
      <c r="G396" s="483"/>
      <c r="H396" s="483"/>
      <c r="I396" s="483"/>
      <c r="J396" s="483"/>
    </row>
    <row r="397" spans="2:10">
      <c r="B397" s="483"/>
      <c r="C397" s="483"/>
      <c r="D397" s="483"/>
      <c r="E397" s="483"/>
      <c r="F397" s="483"/>
      <c r="G397" s="483"/>
      <c r="H397" s="483"/>
      <c r="I397" s="483"/>
      <c r="J397" s="483"/>
    </row>
    <row r="398" spans="2:10">
      <c r="B398" s="483"/>
      <c r="C398" s="483"/>
      <c r="D398" s="483"/>
      <c r="E398" s="483"/>
      <c r="F398" s="483"/>
      <c r="G398" s="483"/>
      <c r="H398" s="483"/>
      <c r="I398" s="483"/>
      <c r="J398" s="483"/>
    </row>
    <row r="399" spans="2:10">
      <c r="B399" s="483"/>
      <c r="C399" s="483"/>
      <c r="D399" s="483"/>
      <c r="E399" s="483"/>
      <c r="F399" s="483"/>
      <c r="G399" s="483"/>
      <c r="H399" s="483"/>
      <c r="I399" s="483"/>
      <c r="J399" s="483"/>
    </row>
    <row r="400" spans="2:10">
      <c r="B400" s="483"/>
      <c r="C400" s="483"/>
      <c r="D400" s="483"/>
      <c r="E400" s="483"/>
      <c r="F400" s="483"/>
      <c r="G400" s="483"/>
      <c r="H400" s="483"/>
      <c r="I400" s="483"/>
      <c r="J400" s="483"/>
    </row>
    <row r="401" spans="2:10">
      <c r="B401" s="483"/>
      <c r="C401" s="483"/>
      <c r="D401" s="483"/>
      <c r="E401" s="483"/>
      <c r="F401" s="483"/>
      <c r="G401" s="483"/>
      <c r="H401" s="483"/>
      <c r="I401" s="483"/>
      <c r="J401" s="483"/>
    </row>
    <row r="402" spans="2:10">
      <c r="B402" s="483"/>
      <c r="C402" s="483"/>
      <c r="D402" s="483"/>
      <c r="E402" s="483"/>
      <c r="F402" s="483"/>
      <c r="G402" s="483"/>
      <c r="H402" s="483"/>
      <c r="I402" s="483"/>
      <c r="J402" s="483"/>
    </row>
    <row r="403" spans="2:10">
      <c r="B403" s="483"/>
      <c r="C403" s="483"/>
      <c r="D403" s="483"/>
      <c r="E403" s="483"/>
      <c r="F403" s="483"/>
      <c r="G403" s="483"/>
      <c r="H403" s="483"/>
      <c r="I403" s="483"/>
      <c r="J403" s="483"/>
    </row>
    <row r="404" spans="2:10">
      <c r="B404" s="483"/>
      <c r="C404" s="483"/>
      <c r="D404" s="483"/>
      <c r="E404" s="483"/>
      <c r="F404" s="483"/>
      <c r="G404" s="483"/>
      <c r="H404" s="483"/>
      <c r="I404" s="483"/>
      <c r="J404" s="483"/>
    </row>
    <row r="405" spans="2:10">
      <c r="B405" s="483"/>
      <c r="C405" s="483"/>
      <c r="D405" s="483"/>
      <c r="E405" s="483"/>
      <c r="F405" s="483"/>
      <c r="G405" s="483"/>
      <c r="H405" s="483"/>
      <c r="I405" s="483"/>
      <c r="J405" s="483"/>
    </row>
    <row r="406" spans="2:10">
      <c r="B406" s="483"/>
      <c r="C406" s="483"/>
      <c r="D406" s="483"/>
      <c r="E406" s="483"/>
      <c r="F406" s="483"/>
      <c r="G406" s="483"/>
      <c r="H406" s="483"/>
      <c r="I406" s="483"/>
      <c r="J406" s="483"/>
    </row>
    <row r="407" spans="2:10">
      <c r="B407" s="483"/>
      <c r="C407" s="483"/>
      <c r="D407" s="483"/>
      <c r="E407" s="483"/>
      <c r="F407" s="483"/>
      <c r="G407" s="483"/>
      <c r="H407" s="483"/>
      <c r="I407" s="483"/>
      <c r="J407" s="483"/>
    </row>
    <row r="408" spans="2:10">
      <c r="B408" s="483"/>
      <c r="C408" s="483"/>
      <c r="D408" s="483"/>
      <c r="E408" s="483"/>
      <c r="F408" s="483"/>
      <c r="G408" s="483"/>
      <c r="H408" s="483"/>
      <c r="I408" s="483"/>
      <c r="J408" s="483"/>
    </row>
    <row r="409" spans="2:10">
      <c r="B409" s="483"/>
      <c r="C409" s="483"/>
      <c r="D409" s="483"/>
      <c r="E409" s="483"/>
      <c r="F409" s="483"/>
      <c r="G409" s="483"/>
      <c r="H409" s="483"/>
      <c r="I409" s="483"/>
      <c r="J409" s="483"/>
    </row>
    <row r="410" spans="2:10">
      <c r="B410" s="483"/>
      <c r="C410" s="483"/>
      <c r="D410" s="483"/>
      <c r="E410" s="483"/>
      <c r="F410" s="483"/>
      <c r="G410" s="483"/>
      <c r="H410" s="483"/>
      <c r="I410" s="483"/>
      <c r="J410" s="483"/>
    </row>
    <row r="411" spans="2:10">
      <c r="B411" s="483"/>
      <c r="C411" s="483"/>
      <c r="D411" s="483"/>
      <c r="E411" s="483"/>
      <c r="F411" s="483"/>
      <c r="G411" s="483"/>
      <c r="H411" s="483"/>
      <c r="I411" s="483"/>
      <c r="J411" s="483"/>
    </row>
    <row r="412" spans="2:10">
      <c r="B412" s="483"/>
      <c r="C412" s="483"/>
      <c r="D412" s="483"/>
      <c r="E412" s="483"/>
      <c r="F412" s="483"/>
      <c r="G412" s="483"/>
      <c r="H412" s="483"/>
      <c r="I412" s="483"/>
      <c r="J412" s="483"/>
    </row>
    <row r="413" spans="2:10">
      <c r="B413" s="483"/>
      <c r="C413" s="483"/>
      <c r="D413" s="483"/>
      <c r="E413" s="483"/>
      <c r="F413" s="483"/>
      <c r="G413" s="483"/>
      <c r="H413" s="483"/>
      <c r="I413" s="483"/>
      <c r="J413" s="483"/>
    </row>
    <row r="414" spans="2:10">
      <c r="B414" s="483"/>
      <c r="C414" s="483"/>
      <c r="D414" s="483"/>
      <c r="E414" s="483"/>
      <c r="F414" s="483"/>
      <c r="G414" s="483"/>
      <c r="H414" s="483"/>
      <c r="I414" s="483"/>
      <c r="J414" s="483"/>
    </row>
    <row r="415" spans="2:10">
      <c r="B415" s="483"/>
      <c r="C415" s="483"/>
      <c r="D415" s="483"/>
      <c r="E415" s="483"/>
      <c r="F415" s="483"/>
      <c r="G415" s="483"/>
      <c r="H415" s="483"/>
      <c r="I415" s="483"/>
      <c r="J415" s="483"/>
    </row>
    <row r="416" spans="2:10">
      <c r="B416" s="483"/>
      <c r="C416" s="483"/>
      <c r="D416" s="483"/>
      <c r="E416" s="483"/>
      <c r="F416" s="483"/>
      <c r="G416" s="483"/>
      <c r="H416" s="483"/>
      <c r="I416" s="483"/>
      <c r="J416" s="483"/>
    </row>
    <row r="417" spans="2:10">
      <c r="B417" s="483"/>
      <c r="C417" s="483"/>
      <c r="D417" s="483"/>
      <c r="E417" s="483"/>
      <c r="F417" s="483"/>
      <c r="G417" s="483"/>
      <c r="H417" s="483"/>
      <c r="I417" s="483"/>
      <c r="J417" s="483"/>
    </row>
    <row r="418" spans="2:10">
      <c r="B418" s="483"/>
      <c r="C418" s="483"/>
      <c r="D418" s="483"/>
      <c r="E418" s="483"/>
      <c r="F418" s="483"/>
      <c r="G418" s="483"/>
      <c r="H418" s="483"/>
      <c r="I418" s="483"/>
      <c r="J418" s="483"/>
    </row>
    <row r="419" spans="2:10">
      <c r="B419" s="483"/>
      <c r="C419" s="483"/>
      <c r="D419" s="483"/>
      <c r="E419" s="483"/>
      <c r="F419" s="483"/>
      <c r="G419" s="483"/>
      <c r="H419" s="483"/>
      <c r="I419" s="483"/>
      <c r="J419" s="483"/>
    </row>
    <row r="420" spans="2:10">
      <c r="B420" s="483"/>
      <c r="C420" s="483"/>
      <c r="D420" s="483"/>
      <c r="E420" s="483"/>
      <c r="F420" s="483"/>
      <c r="G420" s="483"/>
      <c r="H420" s="483"/>
      <c r="I420" s="483"/>
      <c r="J420" s="483"/>
    </row>
    <row r="421" spans="2:10">
      <c r="B421" s="483"/>
      <c r="C421" s="483"/>
      <c r="D421" s="483"/>
      <c r="E421" s="483"/>
      <c r="F421" s="483"/>
      <c r="G421" s="483"/>
      <c r="H421" s="483"/>
      <c r="I421" s="483"/>
      <c r="J421" s="483"/>
    </row>
    <row r="422" spans="2:10">
      <c r="B422" s="483"/>
      <c r="C422" s="483"/>
      <c r="D422" s="483"/>
      <c r="E422" s="483"/>
      <c r="F422" s="483"/>
      <c r="G422" s="483"/>
      <c r="H422" s="483"/>
      <c r="I422" s="483"/>
      <c r="J422" s="483"/>
    </row>
    <row r="423" spans="2:10">
      <c r="B423" s="483"/>
      <c r="C423" s="483"/>
      <c r="D423" s="483"/>
      <c r="E423" s="483"/>
      <c r="F423" s="483"/>
      <c r="G423" s="483"/>
      <c r="H423" s="483"/>
      <c r="I423" s="483"/>
      <c r="J423" s="483"/>
    </row>
    <row r="424" spans="2:10">
      <c r="B424" s="483"/>
      <c r="C424" s="483"/>
      <c r="D424" s="483"/>
      <c r="E424" s="483"/>
      <c r="F424" s="483"/>
      <c r="G424" s="483"/>
      <c r="H424" s="483"/>
      <c r="I424" s="483"/>
      <c r="J424" s="483"/>
    </row>
    <row r="425" spans="2:10">
      <c r="B425" s="483"/>
      <c r="C425" s="483"/>
      <c r="D425" s="483"/>
      <c r="E425" s="483"/>
      <c r="F425" s="483"/>
      <c r="G425" s="483"/>
      <c r="H425" s="483"/>
      <c r="I425" s="483"/>
      <c r="J425" s="483"/>
    </row>
    <row r="426" spans="2:10">
      <c r="B426" s="483"/>
      <c r="C426" s="483"/>
      <c r="D426" s="483"/>
      <c r="E426" s="483"/>
      <c r="F426" s="483"/>
      <c r="G426" s="483"/>
      <c r="H426" s="483"/>
      <c r="I426" s="483"/>
      <c r="J426" s="483"/>
    </row>
    <row r="427" spans="2:10">
      <c r="B427" s="483"/>
      <c r="C427" s="483"/>
      <c r="D427" s="483"/>
      <c r="E427" s="483"/>
      <c r="F427" s="483"/>
      <c r="G427" s="483"/>
      <c r="H427" s="483"/>
      <c r="I427" s="483"/>
      <c r="J427" s="483"/>
    </row>
    <row r="428" spans="2:10">
      <c r="B428" s="483"/>
      <c r="C428" s="483"/>
      <c r="D428" s="483"/>
      <c r="E428" s="483"/>
      <c r="F428" s="483"/>
      <c r="G428" s="483"/>
      <c r="H428" s="483"/>
      <c r="I428" s="483"/>
      <c r="J428" s="483"/>
    </row>
    <row r="429" spans="2:10">
      <c r="B429" s="483"/>
      <c r="C429" s="483"/>
      <c r="D429" s="483"/>
      <c r="E429" s="483"/>
      <c r="F429" s="483"/>
      <c r="G429" s="483"/>
      <c r="H429" s="483"/>
      <c r="I429" s="483"/>
      <c r="J429" s="483"/>
    </row>
    <row r="430" spans="2:10">
      <c r="B430" s="483"/>
      <c r="C430" s="483"/>
      <c r="D430" s="483"/>
      <c r="E430" s="483"/>
      <c r="F430" s="483"/>
      <c r="G430" s="483"/>
      <c r="H430" s="483"/>
      <c r="I430" s="483"/>
      <c r="J430" s="483"/>
    </row>
    <row r="431" spans="2:10">
      <c r="B431" s="483"/>
      <c r="C431" s="483"/>
      <c r="D431" s="483"/>
      <c r="E431" s="483"/>
      <c r="F431" s="483"/>
      <c r="G431" s="483"/>
      <c r="H431" s="483"/>
      <c r="I431" s="483"/>
      <c r="J431" s="483"/>
    </row>
    <row r="432" spans="2:10">
      <c r="B432" s="483"/>
      <c r="C432" s="483"/>
      <c r="D432" s="483"/>
      <c r="E432" s="483"/>
      <c r="F432" s="483"/>
      <c r="G432" s="483"/>
      <c r="H432" s="483"/>
      <c r="I432" s="483"/>
      <c r="J432" s="483"/>
    </row>
    <row r="433" spans="2:10">
      <c r="B433" s="483"/>
      <c r="C433" s="483"/>
      <c r="D433" s="483"/>
      <c r="E433" s="483"/>
      <c r="F433" s="483"/>
      <c r="G433" s="483"/>
      <c r="H433" s="483"/>
      <c r="I433" s="483"/>
      <c r="J433" s="483"/>
    </row>
    <row r="434" spans="2:10">
      <c r="B434" s="483"/>
      <c r="C434" s="483"/>
      <c r="D434" s="483"/>
      <c r="E434" s="483"/>
      <c r="F434" s="483"/>
      <c r="G434" s="483"/>
      <c r="H434" s="483"/>
      <c r="I434" s="483"/>
      <c r="J434" s="483"/>
    </row>
    <row r="435" spans="2:10">
      <c r="B435" s="483"/>
      <c r="C435" s="483"/>
      <c r="D435" s="483"/>
      <c r="E435" s="483"/>
      <c r="F435" s="483"/>
      <c r="G435" s="483"/>
      <c r="H435" s="483"/>
      <c r="I435" s="483"/>
      <c r="J435" s="483"/>
    </row>
    <row r="436" spans="2:10">
      <c r="B436" s="483"/>
      <c r="C436" s="483"/>
      <c r="D436" s="483"/>
      <c r="E436" s="483"/>
      <c r="F436" s="483"/>
      <c r="G436" s="483"/>
      <c r="H436" s="483"/>
      <c r="I436" s="483"/>
      <c r="J436" s="483"/>
    </row>
    <row r="437" spans="2:10">
      <c r="B437" s="483"/>
      <c r="C437" s="483"/>
      <c r="D437" s="483"/>
      <c r="E437" s="483"/>
      <c r="F437" s="483"/>
      <c r="G437" s="483"/>
      <c r="H437" s="483"/>
      <c r="I437" s="483"/>
      <c r="J437" s="483"/>
    </row>
    <row r="438" spans="2:10">
      <c r="B438" s="483"/>
      <c r="C438" s="483"/>
      <c r="D438" s="483"/>
      <c r="E438" s="483"/>
      <c r="F438" s="483"/>
      <c r="G438" s="483"/>
      <c r="H438" s="483"/>
      <c r="I438" s="483"/>
      <c r="J438" s="483"/>
    </row>
    <row r="439" spans="2:10">
      <c r="B439" s="483"/>
      <c r="C439" s="483"/>
      <c r="D439" s="483"/>
      <c r="E439" s="483"/>
      <c r="F439" s="483"/>
      <c r="G439" s="483"/>
      <c r="H439" s="483"/>
      <c r="I439" s="483"/>
      <c r="J439" s="483"/>
    </row>
    <row r="440" spans="2:10">
      <c r="B440" s="483"/>
      <c r="C440" s="483"/>
      <c r="D440" s="483"/>
      <c r="E440" s="483"/>
      <c r="F440" s="483"/>
      <c r="G440" s="483"/>
      <c r="H440" s="483"/>
      <c r="I440" s="483"/>
      <c r="J440" s="483"/>
    </row>
    <row r="441" spans="2:10">
      <c r="B441" s="483"/>
      <c r="C441" s="483"/>
      <c r="D441" s="483"/>
      <c r="E441" s="483"/>
      <c r="F441" s="483"/>
      <c r="G441" s="483"/>
      <c r="H441" s="483"/>
      <c r="I441" s="483"/>
      <c r="J441" s="483"/>
    </row>
    <row r="442" spans="2:10">
      <c r="B442" s="483"/>
      <c r="C442" s="483"/>
      <c r="D442" s="483"/>
      <c r="E442" s="483"/>
      <c r="F442" s="483"/>
      <c r="G442" s="483"/>
      <c r="H442" s="483"/>
      <c r="I442" s="483"/>
      <c r="J442" s="483"/>
    </row>
    <row r="443" spans="2:10">
      <c r="B443" s="483"/>
      <c r="C443" s="483"/>
      <c r="D443" s="483"/>
      <c r="E443" s="483"/>
      <c r="F443" s="483"/>
      <c r="G443" s="483"/>
      <c r="H443" s="483"/>
      <c r="I443" s="483"/>
      <c r="J443" s="483"/>
    </row>
    <row r="444" spans="2:10">
      <c r="B444" s="483"/>
      <c r="C444" s="483"/>
      <c r="D444" s="483"/>
      <c r="E444" s="483"/>
      <c r="F444" s="483"/>
      <c r="G444" s="483"/>
      <c r="H444" s="483"/>
      <c r="I444" s="483"/>
      <c r="J444" s="483"/>
    </row>
    <row r="445" spans="2:10">
      <c r="B445" s="483"/>
      <c r="C445" s="483"/>
      <c r="D445" s="483"/>
      <c r="E445" s="483"/>
      <c r="F445" s="483"/>
      <c r="G445" s="483"/>
      <c r="H445" s="483"/>
      <c r="I445" s="483"/>
      <c r="J445" s="483"/>
    </row>
    <row r="446" spans="2:10">
      <c r="B446" s="483"/>
      <c r="C446" s="483"/>
      <c r="D446" s="483"/>
      <c r="E446" s="483"/>
      <c r="F446" s="483"/>
      <c r="G446" s="483"/>
      <c r="H446" s="483"/>
      <c r="I446" s="483"/>
      <c r="J446" s="483"/>
    </row>
    <row r="447" spans="2:10">
      <c r="B447" s="483"/>
      <c r="C447" s="483"/>
      <c r="D447" s="483"/>
      <c r="E447" s="483"/>
      <c r="F447" s="483"/>
      <c r="G447" s="483"/>
      <c r="H447" s="483"/>
      <c r="I447" s="483"/>
      <c r="J447" s="483"/>
    </row>
    <row r="448" spans="2:10">
      <c r="B448" s="483"/>
      <c r="C448" s="483"/>
      <c r="D448" s="483"/>
      <c r="E448" s="483"/>
      <c r="F448" s="483"/>
      <c r="G448" s="483"/>
      <c r="H448" s="483"/>
      <c r="I448" s="483"/>
      <c r="J448" s="483"/>
    </row>
    <row r="449" spans="2:10">
      <c r="B449" s="483"/>
      <c r="C449" s="483"/>
      <c r="D449" s="483"/>
      <c r="E449" s="483"/>
      <c r="F449" s="483"/>
      <c r="G449" s="483"/>
      <c r="H449" s="483"/>
      <c r="I449" s="483"/>
      <c r="J449" s="483"/>
    </row>
    <row r="450" spans="2:10">
      <c r="B450" s="483"/>
      <c r="C450" s="483"/>
      <c r="D450" s="483"/>
      <c r="E450" s="483"/>
      <c r="F450" s="483"/>
      <c r="G450" s="483"/>
      <c r="H450" s="483"/>
      <c r="I450" s="483"/>
      <c r="J450" s="483"/>
    </row>
    <row r="451" spans="2:10">
      <c r="B451" s="483"/>
      <c r="C451" s="483"/>
      <c r="D451" s="483"/>
      <c r="E451" s="483"/>
      <c r="F451" s="483"/>
      <c r="G451" s="483"/>
      <c r="H451" s="483"/>
      <c r="I451" s="483"/>
      <c r="J451" s="483"/>
    </row>
    <row r="452" spans="2:10">
      <c r="B452" s="483"/>
      <c r="C452" s="483"/>
      <c r="D452" s="483"/>
      <c r="E452" s="483"/>
      <c r="F452" s="483"/>
      <c r="G452" s="483"/>
      <c r="H452" s="483"/>
      <c r="I452" s="483"/>
      <c r="J452" s="483"/>
    </row>
    <row r="453" spans="2:10">
      <c r="B453" s="483"/>
      <c r="C453" s="483"/>
      <c r="D453" s="483"/>
      <c r="E453" s="483"/>
      <c r="F453" s="483"/>
      <c r="G453" s="483"/>
      <c r="H453" s="483"/>
      <c r="I453" s="483"/>
      <c r="J453" s="483"/>
    </row>
    <row r="454" spans="2:10">
      <c r="B454" s="483"/>
      <c r="C454" s="483"/>
      <c r="D454" s="483"/>
      <c r="E454" s="483"/>
      <c r="F454" s="483"/>
      <c r="G454" s="483"/>
      <c r="H454" s="483"/>
      <c r="I454" s="483"/>
      <c r="J454" s="483"/>
    </row>
    <row r="455" spans="2:10">
      <c r="B455" s="483"/>
      <c r="C455" s="483"/>
      <c r="D455" s="483"/>
      <c r="E455" s="483"/>
      <c r="F455" s="483"/>
      <c r="G455" s="483"/>
      <c r="H455" s="483"/>
      <c r="I455" s="483"/>
      <c r="J455" s="483"/>
    </row>
    <row r="456" spans="2:10">
      <c r="B456" s="483"/>
      <c r="C456" s="483"/>
      <c r="D456" s="483"/>
      <c r="E456" s="483"/>
      <c r="F456" s="483"/>
      <c r="G456" s="483"/>
      <c r="H456" s="483"/>
      <c r="I456" s="483"/>
      <c r="J456" s="483"/>
    </row>
    <row r="457" spans="2:10">
      <c r="B457" s="483"/>
      <c r="C457" s="483"/>
      <c r="D457" s="483"/>
      <c r="E457" s="483"/>
      <c r="F457" s="483"/>
      <c r="G457" s="483"/>
      <c r="H457" s="483"/>
      <c r="I457" s="483"/>
      <c r="J457" s="483"/>
    </row>
    <row r="458" spans="2:10">
      <c r="B458" s="483"/>
      <c r="C458" s="483"/>
      <c r="D458" s="483"/>
      <c r="E458" s="483"/>
      <c r="F458" s="483"/>
      <c r="G458" s="483"/>
      <c r="H458" s="483"/>
      <c r="I458" s="483"/>
      <c r="J458" s="483"/>
    </row>
    <row r="459" spans="2:10">
      <c r="B459" s="483"/>
      <c r="C459" s="483"/>
      <c r="D459" s="483"/>
      <c r="E459" s="483"/>
      <c r="F459" s="483"/>
      <c r="G459" s="483"/>
      <c r="H459" s="483"/>
      <c r="I459" s="483"/>
      <c r="J459" s="483"/>
    </row>
    <row r="460" spans="2:10">
      <c r="B460" s="483"/>
      <c r="C460" s="483"/>
      <c r="D460" s="483"/>
      <c r="E460" s="483"/>
      <c r="F460" s="483"/>
      <c r="G460" s="483"/>
      <c r="H460" s="483"/>
      <c r="I460" s="483"/>
      <c r="J460" s="483"/>
    </row>
    <row r="461" spans="2:10">
      <c r="B461" s="483"/>
      <c r="C461" s="483"/>
      <c r="D461" s="483"/>
      <c r="E461" s="483"/>
      <c r="F461" s="483"/>
      <c r="G461" s="483"/>
      <c r="H461" s="483"/>
      <c r="I461" s="483"/>
      <c r="J461" s="483"/>
    </row>
    <row r="462" spans="2:10">
      <c r="B462" s="483"/>
      <c r="C462" s="483"/>
      <c r="D462" s="483"/>
      <c r="E462" s="483"/>
      <c r="F462" s="483"/>
      <c r="G462" s="483"/>
      <c r="H462" s="483"/>
      <c r="I462" s="483"/>
      <c r="J462" s="483"/>
    </row>
    <row r="463" spans="2:10">
      <c r="B463" s="483"/>
      <c r="C463" s="483"/>
      <c r="D463" s="483"/>
      <c r="E463" s="483"/>
      <c r="F463" s="483"/>
      <c r="G463" s="483"/>
      <c r="H463" s="483"/>
      <c r="I463" s="483"/>
      <c r="J463" s="483"/>
    </row>
    <row r="464" spans="2:10">
      <c r="B464" s="483"/>
      <c r="C464" s="483"/>
      <c r="D464" s="483"/>
      <c r="E464" s="483"/>
      <c r="F464" s="483"/>
      <c r="G464" s="483"/>
      <c r="H464" s="483"/>
      <c r="I464" s="483"/>
      <c r="J464" s="483"/>
    </row>
    <row r="465" spans="2:10">
      <c r="B465" s="483"/>
      <c r="C465" s="483"/>
      <c r="D465" s="483"/>
      <c r="E465" s="483"/>
      <c r="F465" s="483"/>
      <c r="G465" s="483"/>
      <c r="H465" s="483"/>
      <c r="I465" s="483"/>
      <c r="J465" s="483"/>
    </row>
    <row r="466" spans="2:10">
      <c r="B466" s="483"/>
      <c r="C466" s="483"/>
      <c r="D466" s="483"/>
      <c r="E466" s="483"/>
      <c r="F466" s="483"/>
      <c r="G466" s="483"/>
      <c r="H466" s="483"/>
      <c r="I466" s="483"/>
      <c r="J466" s="483"/>
    </row>
    <row r="467" spans="2:10">
      <c r="B467" s="483"/>
      <c r="C467" s="483"/>
      <c r="D467" s="483"/>
      <c r="E467" s="483"/>
      <c r="F467" s="483"/>
      <c r="G467" s="483"/>
      <c r="H467" s="483"/>
      <c r="I467" s="483"/>
      <c r="J467" s="483"/>
    </row>
    <row r="468" spans="2:10">
      <c r="B468" s="483"/>
      <c r="C468" s="483"/>
      <c r="D468" s="483"/>
      <c r="E468" s="483"/>
      <c r="F468" s="483"/>
      <c r="G468" s="483"/>
      <c r="H468" s="483"/>
      <c r="I468" s="483"/>
      <c r="J468" s="483"/>
    </row>
    <row r="469" spans="2:10">
      <c r="B469" s="483"/>
      <c r="C469" s="483"/>
      <c r="D469" s="483"/>
      <c r="E469" s="483"/>
      <c r="F469" s="483"/>
      <c r="G469" s="483"/>
      <c r="H469" s="483"/>
      <c r="I469" s="483"/>
      <c r="J469" s="483"/>
    </row>
    <row r="470" spans="2:10">
      <c r="B470" s="483"/>
      <c r="C470" s="483"/>
      <c r="D470" s="483"/>
      <c r="E470" s="483"/>
      <c r="F470" s="483"/>
      <c r="G470" s="483"/>
      <c r="H470" s="483"/>
      <c r="I470" s="483"/>
      <c r="J470" s="483"/>
    </row>
    <row r="471" spans="2:10">
      <c r="B471" s="483"/>
      <c r="C471" s="483"/>
      <c r="D471" s="483"/>
      <c r="E471" s="483"/>
      <c r="F471" s="483"/>
      <c r="G471" s="483"/>
      <c r="H471" s="483"/>
      <c r="I471" s="483"/>
      <c r="J471" s="483"/>
    </row>
    <row r="472" spans="2:10">
      <c r="B472" s="483"/>
      <c r="C472" s="483"/>
      <c r="D472" s="483"/>
      <c r="E472" s="483"/>
      <c r="F472" s="483"/>
      <c r="G472" s="483"/>
      <c r="H472" s="483"/>
      <c r="I472" s="483"/>
      <c r="J472" s="483"/>
    </row>
    <row r="473" spans="2:10">
      <c r="B473" s="483"/>
      <c r="C473" s="483"/>
      <c r="D473" s="483"/>
      <c r="E473" s="483"/>
      <c r="F473" s="483"/>
      <c r="G473" s="483"/>
      <c r="H473" s="483"/>
      <c r="I473" s="483"/>
      <c r="J473" s="483"/>
    </row>
    <row r="474" spans="2:10">
      <c r="B474" s="483"/>
      <c r="C474" s="483"/>
      <c r="D474" s="483"/>
      <c r="E474" s="483"/>
      <c r="F474" s="483"/>
      <c r="G474" s="483"/>
      <c r="H474" s="483"/>
      <c r="I474" s="483"/>
      <c r="J474" s="483"/>
    </row>
    <row r="475" spans="2:10">
      <c r="B475" s="483"/>
      <c r="C475" s="483"/>
      <c r="D475" s="483"/>
      <c r="E475" s="483"/>
      <c r="F475" s="483"/>
      <c r="G475" s="483"/>
      <c r="H475" s="483"/>
      <c r="I475" s="483"/>
      <c r="J475" s="483"/>
    </row>
    <row r="476" spans="2:10">
      <c r="B476" s="483"/>
      <c r="C476" s="483"/>
      <c r="D476" s="483"/>
      <c r="E476" s="483"/>
      <c r="F476" s="483"/>
      <c r="G476" s="483"/>
      <c r="H476" s="483"/>
      <c r="I476" s="483"/>
      <c r="J476" s="483"/>
    </row>
    <row r="477" spans="2:10">
      <c r="B477" s="483"/>
      <c r="C477" s="483"/>
      <c r="D477" s="483"/>
      <c r="E477" s="483"/>
      <c r="F477" s="483"/>
      <c r="G477" s="483"/>
      <c r="H477" s="483"/>
      <c r="I477" s="483"/>
      <c r="J477" s="483"/>
    </row>
    <row r="478" spans="2:10">
      <c r="B478" s="483"/>
      <c r="C478" s="483"/>
      <c r="D478" s="483"/>
      <c r="E478" s="483"/>
      <c r="F478" s="483"/>
      <c r="G478" s="483"/>
      <c r="H478" s="483"/>
      <c r="I478" s="483"/>
      <c r="J478" s="483"/>
    </row>
    <row r="479" spans="2:10">
      <c r="B479" s="483"/>
      <c r="C479" s="483"/>
      <c r="D479" s="483"/>
      <c r="E479" s="483"/>
      <c r="F479" s="483"/>
      <c r="G479" s="483"/>
      <c r="H479" s="483"/>
      <c r="I479" s="483"/>
      <c r="J479" s="483"/>
    </row>
    <row r="480" spans="2:10">
      <c r="B480" s="483"/>
      <c r="C480" s="483"/>
      <c r="D480" s="483"/>
      <c r="E480" s="483"/>
      <c r="F480" s="483"/>
      <c r="G480" s="483"/>
      <c r="H480" s="483"/>
      <c r="I480" s="483"/>
      <c r="J480" s="483"/>
    </row>
    <row r="481" spans="2:10">
      <c r="B481" s="483"/>
      <c r="C481" s="483"/>
      <c r="D481" s="483"/>
      <c r="E481" s="483"/>
      <c r="F481" s="483"/>
      <c r="G481" s="483"/>
      <c r="H481" s="483"/>
      <c r="I481" s="483"/>
      <c r="J481" s="483"/>
    </row>
    <row r="482" spans="2:10">
      <c r="B482" s="483"/>
      <c r="C482" s="483"/>
      <c r="D482" s="483"/>
      <c r="E482" s="483"/>
      <c r="F482" s="483"/>
      <c r="G482" s="483"/>
      <c r="H482" s="483"/>
      <c r="I482" s="483"/>
      <c r="J482" s="483"/>
    </row>
    <row r="483" spans="2:10">
      <c r="B483" s="483"/>
      <c r="C483" s="483"/>
      <c r="D483" s="483"/>
      <c r="E483" s="483"/>
      <c r="F483" s="483"/>
      <c r="G483" s="483"/>
      <c r="H483" s="483"/>
      <c r="I483" s="483"/>
      <c r="J483" s="483"/>
    </row>
    <row r="484" spans="2:10">
      <c r="B484" s="483"/>
      <c r="C484" s="483"/>
      <c r="D484" s="483"/>
      <c r="E484" s="483"/>
      <c r="F484" s="483"/>
      <c r="G484" s="483"/>
      <c r="H484" s="483"/>
      <c r="I484" s="483"/>
      <c r="J484" s="483"/>
    </row>
    <row r="485" spans="2:10">
      <c r="B485" s="483"/>
      <c r="C485" s="483"/>
      <c r="D485" s="483"/>
      <c r="E485" s="483"/>
      <c r="F485" s="483"/>
      <c r="G485" s="483"/>
      <c r="H485" s="483"/>
      <c r="I485" s="483"/>
      <c r="J485" s="483"/>
    </row>
    <row r="486" spans="2:10">
      <c r="B486" s="483"/>
      <c r="C486" s="483"/>
      <c r="D486" s="483"/>
      <c r="E486" s="483"/>
      <c r="F486" s="483"/>
      <c r="G486" s="483"/>
      <c r="H486" s="483"/>
      <c r="I486" s="483"/>
      <c r="J486" s="483"/>
    </row>
    <row r="487" spans="2:10">
      <c r="B487" s="483"/>
      <c r="C487" s="483"/>
      <c r="D487" s="483"/>
      <c r="E487" s="483"/>
      <c r="F487" s="483"/>
      <c r="G487" s="483"/>
      <c r="H487" s="483"/>
      <c r="I487" s="483"/>
      <c r="J487" s="483"/>
    </row>
    <row r="488" spans="2:10">
      <c r="B488" s="483"/>
      <c r="C488" s="483"/>
      <c r="D488" s="483"/>
      <c r="E488" s="483"/>
      <c r="F488" s="483"/>
      <c r="G488" s="483"/>
      <c r="H488" s="483"/>
      <c r="I488" s="483"/>
      <c r="J488" s="483"/>
    </row>
    <row r="489" spans="2:10">
      <c r="B489" s="483"/>
      <c r="C489" s="483"/>
      <c r="D489" s="483"/>
      <c r="E489" s="483"/>
      <c r="F489" s="483"/>
      <c r="G489" s="483"/>
      <c r="H489" s="483"/>
      <c r="I489" s="483"/>
      <c r="J489" s="483"/>
    </row>
    <row r="490" spans="2:10">
      <c r="B490" s="483"/>
      <c r="C490" s="483"/>
      <c r="D490" s="483"/>
      <c r="E490" s="483"/>
      <c r="F490" s="483"/>
      <c r="G490" s="483"/>
      <c r="H490" s="483"/>
      <c r="I490" s="483"/>
      <c r="J490" s="483"/>
    </row>
    <row r="491" spans="2:10">
      <c r="B491" s="483"/>
      <c r="C491" s="483"/>
      <c r="D491" s="483"/>
      <c r="E491" s="483"/>
      <c r="F491" s="483"/>
      <c r="G491" s="483"/>
      <c r="H491" s="483"/>
      <c r="I491" s="483"/>
      <c r="J491" s="483"/>
    </row>
    <row r="492" spans="2:10">
      <c r="B492" s="483"/>
      <c r="C492" s="483"/>
      <c r="D492" s="483"/>
      <c r="E492" s="483"/>
      <c r="F492" s="483"/>
      <c r="G492" s="483"/>
      <c r="H492" s="483"/>
      <c r="I492" s="483"/>
      <c r="J492" s="483"/>
    </row>
    <row r="493" spans="2:10">
      <c r="B493" s="483"/>
      <c r="C493" s="483"/>
      <c r="D493" s="483"/>
      <c r="E493" s="483"/>
      <c r="F493" s="483"/>
      <c r="G493" s="483"/>
      <c r="H493" s="483"/>
      <c r="I493" s="483"/>
      <c r="J493" s="483"/>
    </row>
    <row r="494" spans="2:10">
      <c r="B494" s="483"/>
      <c r="C494" s="483"/>
      <c r="D494" s="483"/>
      <c r="E494" s="483"/>
      <c r="F494" s="483"/>
      <c r="G494" s="483"/>
      <c r="H494" s="483"/>
      <c r="I494" s="483"/>
      <c r="J494" s="483"/>
    </row>
    <row r="495" spans="2:10">
      <c r="B495" s="483"/>
      <c r="C495" s="483"/>
      <c r="D495" s="483"/>
      <c r="E495" s="483"/>
      <c r="F495" s="483"/>
      <c r="G495" s="483"/>
      <c r="H495" s="483"/>
      <c r="I495" s="483"/>
      <c r="J495" s="483"/>
    </row>
    <row r="496" spans="2:10">
      <c r="B496" s="483"/>
      <c r="C496" s="483"/>
      <c r="D496" s="483"/>
      <c r="E496" s="483"/>
      <c r="F496" s="483"/>
      <c r="G496" s="483"/>
      <c r="H496" s="483"/>
      <c r="I496" s="483"/>
      <c r="J496" s="483"/>
    </row>
    <row r="497" spans="2:10">
      <c r="B497" s="483"/>
      <c r="C497" s="483"/>
      <c r="D497" s="483"/>
      <c r="E497" s="483"/>
      <c r="F497" s="483"/>
      <c r="G497" s="483"/>
      <c r="H497" s="483"/>
      <c r="I497" s="483"/>
      <c r="J497" s="483"/>
    </row>
    <row r="498" spans="2:10">
      <c r="B498" s="483"/>
      <c r="C498" s="483"/>
      <c r="D498" s="483"/>
      <c r="E498" s="483"/>
      <c r="F498" s="483"/>
      <c r="G498" s="483"/>
      <c r="H498" s="483"/>
      <c r="I498" s="483"/>
      <c r="J498" s="483"/>
    </row>
    <row r="499" spans="2:10">
      <c r="B499" s="483"/>
      <c r="C499" s="483"/>
      <c r="D499" s="483"/>
      <c r="E499" s="483"/>
      <c r="F499" s="483"/>
      <c r="G499" s="483"/>
      <c r="H499" s="483"/>
      <c r="I499" s="483"/>
      <c r="J499" s="483"/>
    </row>
    <row r="500" spans="2:10">
      <c r="B500" s="483"/>
      <c r="C500" s="483"/>
      <c r="D500" s="483"/>
      <c r="E500" s="483"/>
      <c r="F500" s="483"/>
      <c r="G500" s="483"/>
      <c r="H500" s="483"/>
      <c r="I500" s="483"/>
      <c r="J500" s="483"/>
    </row>
    <row r="501" spans="2:10">
      <c r="B501" s="483"/>
      <c r="C501" s="483"/>
      <c r="D501" s="483"/>
      <c r="E501" s="483"/>
      <c r="F501" s="483"/>
      <c r="G501" s="483"/>
      <c r="H501" s="483"/>
      <c r="I501" s="483"/>
      <c r="J501" s="483"/>
    </row>
    <row r="502" spans="2:10">
      <c r="B502" s="483"/>
      <c r="C502" s="483"/>
      <c r="D502" s="483"/>
      <c r="E502" s="483"/>
      <c r="F502" s="483"/>
      <c r="G502" s="483"/>
      <c r="H502" s="483"/>
      <c r="I502" s="483"/>
      <c r="J502" s="483"/>
    </row>
    <row r="503" spans="2:10">
      <c r="B503" s="483"/>
      <c r="C503" s="483"/>
      <c r="D503" s="483"/>
      <c r="E503" s="483"/>
      <c r="F503" s="483"/>
      <c r="G503" s="483"/>
      <c r="H503" s="483"/>
      <c r="I503" s="483"/>
      <c r="J503" s="483"/>
    </row>
    <row r="504" spans="2:10">
      <c r="B504" s="483"/>
      <c r="C504" s="483"/>
      <c r="D504" s="483"/>
      <c r="E504" s="483"/>
      <c r="F504" s="483"/>
      <c r="G504" s="483"/>
      <c r="H504" s="483"/>
      <c r="I504" s="483"/>
      <c r="J504" s="483"/>
    </row>
    <row r="505" spans="2:10">
      <c r="B505" s="483"/>
      <c r="C505" s="483"/>
      <c r="D505" s="483"/>
      <c r="E505" s="483"/>
      <c r="F505" s="483"/>
      <c r="G505" s="483"/>
      <c r="H505" s="483"/>
      <c r="I505" s="483"/>
      <c r="J505" s="483"/>
    </row>
    <row r="506" spans="2:10">
      <c r="B506" s="483"/>
      <c r="C506" s="483"/>
      <c r="D506" s="483"/>
      <c r="E506" s="483"/>
      <c r="F506" s="483"/>
      <c r="G506" s="483"/>
      <c r="H506" s="483"/>
      <c r="I506" s="483"/>
      <c r="J506" s="483"/>
    </row>
    <row r="507" spans="2:10">
      <c r="B507" s="483"/>
      <c r="C507" s="483"/>
      <c r="D507" s="483"/>
      <c r="E507" s="483"/>
      <c r="F507" s="483"/>
      <c r="G507" s="483"/>
      <c r="H507" s="483"/>
      <c r="I507" s="483"/>
      <c r="J507" s="483"/>
    </row>
    <row r="508" spans="2:10">
      <c r="B508" s="483"/>
      <c r="C508" s="483"/>
      <c r="D508" s="483"/>
      <c r="E508" s="483"/>
      <c r="F508" s="483"/>
      <c r="G508" s="483"/>
      <c r="H508" s="483"/>
      <c r="I508" s="483"/>
      <c r="J508" s="483"/>
    </row>
    <row r="509" spans="2:10">
      <c r="B509" s="483"/>
      <c r="C509" s="483"/>
      <c r="D509" s="483"/>
      <c r="E509" s="483"/>
      <c r="F509" s="483"/>
      <c r="G509" s="483"/>
      <c r="H509" s="483"/>
      <c r="I509" s="483"/>
      <c r="J509" s="483"/>
    </row>
    <row r="510" spans="2:10">
      <c r="B510" s="483"/>
      <c r="C510" s="483"/>
      <c r="D510" s="483"/>
      <c r="E510" s="483"/>
      <c r="F510" s="483"/>
      <c r="G510" s="483"/>
      <c r="H510" s="483"/>
      <c r="I510" s="483"/>
      <c r="J510" s="483"/>
    </row>
    <row r="511" spans="2:10">
      <c r="B511" s="483"/>
      <c r="C511" s="483"/>
      <c r="D511" s="483"/>
      <c r="E511" s="483"/>
      <c r="F511" s="483"/>
      <c r="G511" s="483"/>
      <c r="H511" s="483"/>
      <c r="I511" s="483"/>
      <c r="J511" s="483"/>
    </row>
    <row r="512" spans="2:10">
      <c r="B512" s="483"/>
      <c r="C512" s="483"/>
      <c r="D512" s="483"/>
      <c r="E512" s="483"/>
      <c r="F512" s="483"/>
      <c r="G512" s="483"/>
      <c r="H512" s="483"/>
      <c r="I512" s="483"/>
      <c r="J512" s="483"/>
    </row>
    <row r="513" spans="2:10">
      <c r="B513" s="483"/>
      <c r="C513" s="483"/>
      <c r="D513" s="483"/>
      <c r="E513" s="483"/>
      <c r="F513" s="483"/>
      <c r="G513" s="483"/>
      <c r="H513" s="483"/>
      <c r="I513" s="483"/>
      <c r="J513" s="483"/>
    </row>
    <row r="514" spans="2:10">
      <c r="B514" s="483"/>
      <c r="C514" s="483"/>
      <c r="D514" s="483"/>
      <c r="E514" s="483"/>
      <c r="F514" s="483"/>
      <c r="G514" s="483"/>
      <c r="H514" s="483"/>
      <c r="I514" s="483"/>
      <c r="J514" s="483"/>
    </row>
    <row r="515" spans="2:10">
      <c r="B515" s="483"/>
      <c r="C515" s="483"/>
      <c r="D515" s="483"/>
      <c r="E515" s="483"/>
      <c r="F515" s="483"/>
      <c r="G515" s="483"/>
      <c r="H515" s="483"/>
      <c r="I515" s="483"/>
      <c r="J515" s="483"/>
    </row>
    <row r="516" spans="2:10">
      <c r="B516" s="483"/>
      <c r="C516" s="483"/>
      <c r="D516" s="483"/>
      <c r="E516" s="483"/>
      <c r="F516" s="483"/>
      <c r="G516" s="483"/>
      <c r="H516" s="483"/>
      <c r="I516" s="483"/>
      <c r="J516" s="483"/>
    </row>
    <row r="517" spans="2:10">
      <c r="B517" s="483"/>
      <c r="C517" s="483"/>
      <c r="D517" s="483"/>
      <c r="E517" s="483"/>
      <c r="F517" s="483"/>
      <c r="G517" s="483"/>
      <c r="H517" s="483"/>
      <c r="I517" s="483"/>
      <c r="J517" s="483"/>
    </row>
    <row r="518" spans="2:10">
      <c r="B518" s="483"/>
      <c r="C518" s="483"/>
      <c r="D518" s="483"/>
      <c r="E518" s="483"/>
      <c r="F518" s="483"/>
      <c r="G518" s="483"/>
      <c r="H518" s="483"/>
      <c r="I518" s="483"/>
      <c r="J518" s="483"/>
    </row>
    <row r="519" spans="2:10">
      <c r="B519" s="483"/>
      <c r="C519" s="483"/>
      <c r="D519" s="483"/>
      <c r="E519" s="483"/>
      <c r="F519" s="483"/>
      <c r="G519" s="483"/>
      <c r="H519" s="483"/>
      <c r="I519" s="483"/>
      <c r="J519" s="483"/>
    </row>
    <row r="520" spans="2:10">
      <c r="B520" s="483"/>
      <c r="C520" s="483"/>
      <c r="D520" s="483"/>
      <c r="E520" s="483"/>
      <c r="F520" s="483"/>
      <c r="G520" s="483"/>
      <c r="H520" s="483"/>
      <c r="I520" s="483"/>
      <c r="J520" s="483"/>
    </row>
    <row r="521" spans="2:10">
      <c r="B521" s="483"/>
      <c r="C521" s="483"/>
      <c r="D521" s="483"/>
      <c r="E521" s="483"/>
      <c r="F521" s="483"/>
      <c r="G521" s="483"/>
      <c r="H521" s="483"/>
      <c r="I521" s="483"/>
      <c r="J521" s="483"/>
    </row>
    <row r="522" spans="2:10">
      <c r="B522" s="483"/>
      <c r="C522" s="483"/>
      <c r="D522" s="483"/>
      <c r="E522" s="483"/>
      <c r="F522" s="483"/>
      <c r="G522" s="483"/>
      <c r="H522" s="483"/>
      <c r="I522" s="483"/>
      <c r="J522" s="483"/>
    </row>
    <row r="523" spans="2:10">
      <c r="B523" s="483"/>
      <c r="C523" s="483"/>
      <c r="D523" s="483"/>
      <c r="E523" s="483"/>
      <c r="F523" s="483"/>
      <c r="G523" s="483"/>
      <c r="H523" s="483"/>
      <c r="I523" s="483"/>
      <c r="J523" s="483"/>
    </row>
    <row r="524" spans="2:10">
      <c r="B524" s="483"/>
      <c r="C524" s="483"/>
      <c r="D524" s="483"/>
      <c r="E524" s="483"/>
      <c r="F524" s="483"/>
      <c r="G524" s="483"/>
      <c r="H524" s="483"/>
      <c r="I524" s="483"/>
      <c r="J524" s="483"/>
    </row>
    <row r="525" spans="2:10">
      <c r="B525" s="483"/>
      <c r="C525" s="483"/>
      <c r="D525" s="483"/>
      <c r="E525" s="483"/>
      <c r="F525" s="483"/>
      <c r="G525" s="483"/>
      <c r="H525" s="483"/>
      <c r="I525" s="483"/>
      <c r="J525" s="483"/>
    </row>
    <row r="526" spans="2:10">
      <c r="B526" s="483"/>
      <c r="C526" s="483"/>
      <c r="D526" s="483"/>
      <c r="E526" s="483"/>
      <c r="F526" s="483"/>
      <c r="G526" s="483"/>
      <c r="H526" s="483"/>
      <c r="I526" s="483"/>
      <c r="J526" s="483"/>
    </row>
    <row r="527" spans="2:10">
      <c r="B527" s="483"/>
      <c r="C527" s="483"/>
      <c r="D527" s="483"/>
      <c r="E527" s="483"/>
      <c r="F527" s="483"/>
      <c r="G527" s="483"/>
      <c r="H527" s="483"/>
      <c r="I527" s="483"/>
      <c r="J527" s="483"/>
    </row>
    <row r="528" spans="2:10">
      <c r="B528" s="483"/>
      <c r="C528" s="483"/>
      <c r="D528" s="483"/>
      <c r="E528" s="483"/>
      <c r="F528" s="483"/>
      <c r="G528" s="483"/>
      <c r="H528" s="483"/>
      <c r="I528" s="483"/>
      <c r="J528" s="483"/>
    </row>
    <row r="529" spans="2:10">
      <c r="B529" s="483"/>
      <c r="C529" s="483"/>
      <c r="D529" s="483"/>
      <c r="E529" s="483"/>
      <c r="F529" s="483"/>
      <c r="G529" s="483"/>
      <c r="H529" s="483"/>
      <c r="I529" s="483"/>
      <c r="J529" s="483"/>
    </row>
    <row r="530" spans="2:10">
      <c r="B530" s="483"/>
      <c r="C530" s="483"/>
      <c r="D530" s="483"/>
      <c r="E530" s="483"/>
      <c r="F530" s="483"/>
      <c r="G530" s="483"/>
      <c r="H530" s="483"/>
      <c r="I530" s="483"/>
      <c r="J530" s="483"/>
    </row>
    <row r="531" spans="2:10">
      <c r="B531" s="483"/>
      <c r="C531" s="483"/>
      <c r="D531" s="483"/>
      <c r="E531" s="483"/>
      <c r="F531" s="483"/>
      <c r="G531" s="483"/>
      <c r="H531" s="483"/>
      <c r="I531" s="483"/>
      <c r="J531" s="483"/>
    </row>
    <row r="532" spans="2:10">
      <c r="B532" s="483"/>
      <c r="C532" s="483"/>
      <c r="D532" s="483"/>
      <c r="E532" s="483"/>
      <c r="F532" s="483"/>
      <c r="G532" s="483"/>
      <c r="H532" s="483"/>
      <c r="I532" s="483"/>
      <c r="J532" s="483"/>
    </row>
    <row r="533" spans="2:10">
      <c r="B533" s="483"/>
      <c r="C533" s="483"/>
      <c r="D533" s="483"/>
      <c r="E533" s="483"/>
      <c r="F533" s="483"/>
      <c r="G533" s="483"/>
      <c r="H533" s="483"/>
      <c r="I533" s="483"/>
      <c r="J533" s="483"/>
    </row>
    <row r="534" spans="2:10">
      <c r="B534" s="483"/>
      <c r="C534" s="483"/>
      <c r="D534" s="483"/>
      <c r="E534" s="483"/>
      <c r="F534" s="483"/>
      <c r="G534" s="483"/>
      <c r="H534" s="483"/>
      <c r="I534" s="483"/>
      <c r="J534" s="483"/>
    </row>
    <row r="535" spans="2:10">
      <c r="B535" s="483"/>
      <c r="C535" s="483"/>
      <c r="D535" s="483"/>
      <c r="E535" s="483"/>
      <c r="F535" s="483"/>
      <c r="G535" s="483"/>
      <c r="H535" s="483"/>
      <c r="I535" s="483"/>
      <c r="J535" s="483"/>
    </row>
    <row r="536" spans="2:10">
      <c r="B536" s="483"/>
      <c r="C536" s="483"/>
      <c r="D536" s="483"/>
      <c r="E536" s="483"/>
      <c r="F536" s="483"/>
      <c r="G536" s="483"/>
      <c r="H536" s="483"/>
      <c r="I536" s="483"/>
      <c r="J536" s="483"/>
    </row>
    <row r="537" spans="2:10">
      <c r="B537" s="483"/>
      <c r="C537" s="483"/>
      <c r="D537" s="483"/>
      <c r="E537" s="483"/>
      <c r="F537" s="483"/>
      <c r="G537" s="483"/>
      <c r="H537" s="483"/>
      <c r="I537" s="483"/>
      <c r="J537" s="483"/>
    </row>
    <row r="538" spans="2:10">
      <c r="B538" s="483"/>
      <c r="C538" s="483"/>
      <c r="D538" s="483"/>
      <c r="E538" s="483"/>
      <c r="F538" s="483"/>
      <c r="G538" s="483"/>
      <c r="H538" s="483"/>
      <c r="I538" s="483"/>
      <c r="J538" s="483"/>
    </row>
    <row r="539" spans="2:10">
      <c r="B539" s="483"/>
      <c r="C539" s="483"/>
      <c r="D539" s="483"/>
      <c r="E539" s="483"/>
      <c r="F539" s="483"/>
      <c r="G539" s="483"/>
      <c r="H539" s="483"/>
      <c r="I539" s="483"/>
      <c r="J539" s="483"/>
    </row>
    <row r="540" spans="2:10">
      <c r="B540" s="483"/>
      <c r="C540" s="483"/>
      <c r="D540" s="483"/>
      <c r="E540" s="483"/>
      <c r="F540" s="483"/>
      <c r="G540" s="483"/>
      <c r="H540" s="483"/>
      <c r="I540" s="483"/>
      <c r="J540" s="4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E24"/>
  <sheetViews>
    <sheetView showGridLines="0" workbookViewId="0"/>
  </sheetViews>
  <sheetFormatPr defaultColWidth="12" defaultRowHeight="15"/>
  <cols>
    <col min="1" max="1" width="14.140625" style="416" customWidth="1"/>
    <col min="2" max="16384" width="12" style="416"/>
  </cols>
  <sheetData>
    <row r="1" spans="1:5">
      <c r="A1" s="6" t="s">
        <v>9</v>
      </c>
      <c r="B1" s="137" t="str">
        <f>IF(Content!$E$1=1,B2,B3)</f>
        <v>ДСЗУ</v>
      </c>
      <c r="C1" s="137" t="str">
        <f>IF(Content!$E$1=1,C2,C3)</f>
        <v>Work.ua*</v>
      </c>
      <c r="E1" s="137" t="str">
        <f>IF(Content!$E$1=1,E2,E3)</f>
        <v>Кількість претендентів на одну вакансію, осіб</v>
      </c>
    </row>
    <row r="2" spans="1:5" hidden="1">
      <c r="B2" s="416" t="s">
        <v>1370</v>
      </c>
      <c r="C2" s="416" t="s">
        <v>1381</v>
      </c>
      <c r="E2" s="416" t="s">
        <v>1371</v>
      </c>
    </row>
    <row r="3" spans="1:5" hidden="1">
      <c r="B3" s="416" t="s">
        <v>1372</v>
      </c>
      <c r="C3" s="416" t="s">
        <v>1381</v>
      </c>
      <c r="E3" s="416" t="s">
        <v>1373</v>
      </c>
    </row>
    <row r="4" spans="1:5">
      <c r="A4" s="417">
        <v>44197</v>
      </c>
      <c r="B4" s="418">
        <v>11</v>
      </c>
      <c r="C4" s="418">
        <v>2.7</v>
      </c>
    </row>
    <row r="5" spans="1:5">
      <c r="A5" s="417">
        <v>44228</v>
      </c>
      <c r="B5" s="418">
        <v>9</v>
      </c>
      <c r="C5" s="418">
        <v>2.5</v>
      </c>
    </row>
    <row r="6" spans="1:5">
      <c r="A6" s="417">
        <v>44256</v>
      </c>
      <c r="B6" s="418">
        <v>8</v>
      </c>
      <c r="C6" s="418">
        <v>2.2999999999999998</v>
      </c>
    </row>
    <row r="7" spans="1:5">
      <c r="A7" s="417">
        <v>44287</v>
      </c>
      <c r="B7" s="418">
        <v>5.8</v>
      </c>
      <c r="C7" s="418">
        <v>2</v>
      </c>
    </row>
    <row r="8" spans="1:5">
      <c r="A8" s="417">
        <v>44317</v>
      </c>
      <c r="B8" s="418">
        <v>6</v>
      </c>
      <c r="C8" s="418">
        <v>1.7</v>
      </c>
    </row>
    <row r="9" spans="1:5">
      <c r="A9" s="417">
        <v>44348</v>
      </c>
      <c r="B9" s="418">
        <v>5</v>
      </c>
      <c r="C9" s="418">
        <v>1.6</v>
      </c>
    </row>
    <row r="10" spans="1:5">
      <c r="A10" s="417">
        <v>44378</v>
      </c>
      <c r="B10" s="418">
        <v>5</v>
      </c>
      <c r="C10" s="418">
        <v>1.7</v>
      </c>
    </row>
    <row r="11" spans="1:5">
      <c r="A11" s="417">
        <v>44409</v>
      </c>
      <c r="B11" s="418">
        <v>4</v>
      </c>
      <c r="C11" s="418">
        <v>1.6</v>
      </c>
    </row>
    <row r="12" spans="1:5">
      <c r="A12" s="417">
        <v>44440</v>
      </c>
      <c r="B12" s="418">
        <v>4</v>
      </c>
      <c r="C12" s="418">
        <v>1.6</v>
      </c>
    </row>
    <row r="13" spans="1:5">
      <c r="A13" s="417">
        <v>44470</v>
      </c>
      <c r="B13" s="418">
        <v>4</v>
      </c>
      <c r="C13" s="418">
        <v>1.6</v>
      </c>
    </row>
    <row r="14" spans="1:5">
      <c r="A14" s="417">
        <v>44501</v>
      </c>
      <c r="B14" s="418">
        <v>4</v>
      </c>
      <c r="C14" s="418">
        <v>1.8</v>
      </c>
    </row>
    <row r="15" spans="1:5">
      <c r="A15" s="417">
        <v>44531</v>
      </c>
      <c r="B15" s="418">
        <v>4</v>
      </c>
      <c r="C15" s="418">
        <v>2</v>
      </c>
    </row>
    <row r="16" spans="1:5">
      <c r="A16" s="417">
        <v>44562</v>
      </c>
      <c r="B16" s="418">
        <v>7</v>
      </c>
      <c r="C16" s="418">
        <v>2.1</v>
      </c>
    </row>
    <row r="17" spans="1:5">
      <c r="A17" s="417">
        <v>44593</v>
      </c>
      <c r="B17" s="418">
        <v>6</v>
      </c>
      <c r="C17" s="418">
        <v>2.1</v>
      </c>
      <c r="E17" s="137" t="str">
        <f>IF(Content!$E$1=1,E18,E19)</f>
        <v>Джерело: ДСЗУ, work.ua, розрахунки НБУ</v>
      </c>
    </row>
    <row r="18" spans="1:5">
      <c r="A18" s="417">
        <v>44621</v>
      </c>
      <c r="B18" s="418">
        <v>6</v>
      </c>
      <c r="C18" s="418">
        <v>4.7</v>
      </c>
      <c r="E18" s="141" t="s">
        <v>1374</v>
      </c>
    </row>
    <row r="19" spans="1:5">
      <c r="A19" s="417">
        <v>44652</v>
      </c>
      <c r="B19" s="418">
        <v>9</v>
      </c>
      <c r="C19" s="418">
        <v>13.4</v>
      </c>
      <c r="E19" s="141" t="s">
        <v>1468</v>
      </c>
    </row>
    <row r="20" spans="1:5">
      <c r="A20" s="417">
        <v>44682</v>
      </c>
      <c r="B20" s="418">
        <v>11</v>
      </c>
      <c r="C20" s="418">
        <v>12.4</v>
      </c>
      <c r="E20" s="137" t="str">
        <f>IF(Content!$E$1=1,E21,E22)</f>
        <v>* В середньому за місяць.</v>
      </c>
    </row>
    <row r="21" spans="1:5">
      <c r="A21" s="417">
        <v>44713</v>
      </c>
      <c r="B21" s="418">
        <v>12</v>
      </c>
      <c r="C21" s="418">
        <v>9.4</v>
      </c>
      <c r="E21" s="141" t="s">
        <v>1382</v>
      </c>
    </row>
    <row r="22" spans="1:5">
      <c r="A22" s="417">
        <v>44743</v>
      </c>
      <c r="B22" s="418">
        <v>13</v>
      </c>
      <c r="C22" s="418">
        <v>7.5</v>
      </c>
      <c r="E22" s="498" t="s">
        <v>1383</v>
      </c>
    </row>
    <row r="23" spans="1:5">
      <c r="A23" s="417">
        <v>44774</v>
      </c>
      <c r="B23" s="418">
        <v>12</v>
      </c>
      <c r="C23" s="418">
        <v>6</v>
      </c>
    </row>
    <row r="24" spans="1:5">
      <c r="A24" s="417">
        <v>44805</v>
      </c>
      <c r="B24" s="418">
        <v>9</v>
      </c>
      <c r="C24" s="418">
        <v>4.5999999999999996</v>
      </c>
      <c r="E24" s="1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P142"/>
  <sheetViews>
    <sheetView workbookViewId="0"/>
  </sheetViews>
  <sheetFormatPr defaultColWidth="8.42578125" defaultRowHeight="14.25"/>
  <cols>
    <col min="1" max="7" width="8.42578125" style="493"/>
    <col min="8" max="8" width="8.42578125" style="510"/>
    <col min="9" max="16384" width="8.42578125" style="493"/>
  </cols>
  <sheetData>
    <row r="1" spans="1:16">
      <c r="A1" s="6" t="s">
        <v>9</v>
      </c>
      <c r="B1" s="123" t="str">
        <f>IF(Content!$E$1=1,B2,B3)</f>
        <v>С/г</v>
      </c>
      <c r="C1" s="123" t="str">
        <f>IF(Content!$E$1=1,C2,C3)</f>
        <v>Промисловість</v>
      </c>
      <c r="D1" s="123" t="str">
        <f>IF(Content!$E$1=1,D2,D3)</f>
        <v>Будівництво</v>
      </c>
      <c r="E1" s="123" t="str">
        <f>IF(Content!$E$1=1,E2,E3)</f>
        <v>Торгівля</v>
      </c>
      <c r="F1" s="123" t="str">
        <f>IF(Content!$E$1=1,F2,F3)</f>
        <v>Транспорт</v>
      </c>
      <c r="G1" s="123" t="str">
        <f>IF(Content!$E$1=1,G2,G3)</f>
        <v>Послуги</v>
      </c>
      <c r="H1" s="507"/>
      <c r="I1" s="145"/>
      <c r="J1" s="123" t="str">
        <f>IF(Content!$E$1=1,J2,J3)</f>
        <v>Очікування щодо зміни кількості працівників у наступні 12 міс. за видами діяльності (баланс відповідей), в. п.</v>
      </c>
      <c r="K1" s="145"/>
      <c r="L1" s="145"/>
      <c r="M1" s="146"/>
      <c r="N1" s="146"/>
      <c r="O1" s="146"/>
      <c r="P1" s="146"/>
    </row>
    <row r="2" spans="1:16" hidden="1">
      <c r="A2" s="150"/>
      <c r="B2" s="149" t="s">
        <v>366</v>
      </c>
      <c r="C2" s="149" t="s">
        <v>368</v>
      </c>
      <c r="D2" s="149" t="s">
        <v>370</v>
      </c>
      <c r="E2" s="149" t="s">
        <v>372</v>
      </c>
      <c r="F2" s="149" t="s">
        <v>374</v>
      </c>
      <c r="G2" s="149" t="s">
        <v>8</v>
      </c>
      <c r="H2" s="507"/>
      <c r="I2" s="145"/>
      <c r="J2" s="145" t="s">
        <v>1380</v>
      </c>
      <c r="K2" s="145"/>
      <c r="L2" s="145"/>
      <c r="M2" s="146"/>
      <c r="N2" s="146"/>
      <c r="O2" s="146"/>
      <c r="P2" s="146"/>
    </row>
    <row r="3" spans="1:16" hidden="1">
      <c r="A3" s="145"/>
      <c r="B3" s="145" t="s">
        <v>367</v>
      </c>
      <c r="C3" s="145" t="s">
        <v>369</v>
      </c>
      <c r="D3" s="145" t="s">
        <v>371</v>
      </c>
      <c r="E3" s="145" t="s">
        <v>373</v>
      </c>
      <c r="F3" s="145" t="s">
        <v>375</v>
      </c>
      <c r="G3" s="145" t="s">
        <v>162</v>
      </c>
      <c r="H3" s="508"/>
      <c r="I3" s="145"/>
      <c r="J3" s="145" t="s">
        <v>689</v>
      </c>
      <c r="K3" s="145"/>
      <c r="L3" s="145"/>
      <c r="M3" s="146"/>
      <c r="N3" s="146"/>
      <c r="O3" s="146"/>
      <c r="P3" s="146"/>
    </row>
    <row r="4" spans="1:16">
      <c r="A4" s="148" t="s">
        <v>573</v>
      </c>
      <c r="B4" s="127">
        <v>0</v>
      </c>
      <c r="C4" s="127">
        <v>7.3</v>
      </c>
      <c r="D4" s="127">
        <v>28.6</v>
      </c>
      <c r="E4" s="127">
        <v>17.600000000000001</v>
      </c>
      <c r="F4" s="127">
        <v>1.4</v>
      </c>
      <c r="G4" s="127">
        <v>13.2</v>
      </c>
      <c r="H4" s="509" t="s">
        <v>573</v>
      </c>
      <c r="I4" s="145"/>
      <c r="J4" s="145"/>
      <c r="K4" s="145"/>
      <c r="L4" s="145"/>
      <c r="M4" s="146"/>
      <c r="N4" s="146"/>
      <c r="O4" s="146"/>
    </row>
    <row r="5" spans="1:16">
      <c r="A5" s="148" t="s">
        <v>574</v>
      </c>
      <c r="B5" s="127">
        <v>-3.4</v>
      </c>
      <c r="C5" s="127">
        <v>5.3</v>
      </c>
      <c r="D5" s="127">
        <v>25.9</v>
      </c>
      <c r="E5" s="127">
        <v>10.1</v>
      </c>
      <c r="F5" s="127">
        <v>0</v>
      </c>
      <c r="G5" s="127">
        <v>7.7</v>
      </c>
      <c r="H5" s="509"/>
      <c r="I5" s="145"/>
      <c r="J5" s="145"/>
      <c r="K5" s="145"/>
      <c r="L5" s="145"/>
      <c r="M5" s="146"/>
      <c r="N5" s="146"/>
      <c r="O5" s="146"/>
    </row>
    <row r="6" spans="1:16">
      <c r="A6" s="148" t="s">
        <v>575</v>
      </c>
      <c r="B6" s="127">
        <v>-2.2999999999999998</v>
      </c>
      <c r="C6" s="127">
        <v>8.8000000000000007</v>
      </c>
      <c r="D6" s="127">
        <v>14.3</v>
      </c>
      <c r="E6" s="127">
        <v>11.5</v>
      </c>
      <c r="F6" s="127">
        <v>-5.7</v>
      </c>
      <c r="G6" s="127">
        <v>9.6999999999999993</v>
      </c>
      <c r="H6" s="509" t="s">
        <v>688</v>
      </c>
      <c r="I6" s="145"/>
      <c r="J6" s="145"/>
      <c r="K6" s="145"/>
      <c r="L6" s="145"/>
      <c r="M6" s="146"/>
      <c r="N6" s="146"/>
      <c r="O6" s="146"/>
    </row>
    <row r="7" spans="1:16">
      <c r="A7" s="148" t="s">
        <v>509</v>
      </c>
      <c r="B7" s="127">
        <v>-13.8</v>
      </c>
      <c r="C7" s="127">
        <v>7.3</v>
      </c>
      <c r="D7" s="127">
        <v>17.2</v>
      </c>
      <c r="E7" s="127">
        <v>12.9</v>
      </c>
      <c r="F7" s="127">
        <v>4.4000000000000004</v>
      </c>
      <c r="G7" s="127">
        <v>9.1999999999999993</v>
      </c>
      <c r="H7" s="509"/>
      <c r="I7" s="145"/>
      <c r="J7" s="145"/>
      <c r="K7" s="145"/>
      <c r="L7" s="145"/>
      <c r="M7" s="146"/>
      <c r="N7" s="146"/>
      <c r="O7" s="146"/>
    </row>
    <row r="8" spans="1:16">
      <c r="A8" s="148" t="s">
        <v>576</v>
      </c>
      <c r="B8" s="127">
        <v>-7</v>
      </c>
      <c r="C8" s="127">
        <v>5.9</v>
      </c>
      <c r="D8" s="127">
        <v>21.1</v>
      </c>
      <c r="E8" s="127">
        <v>15.4</v>
      </c>
      <c r="F8" s="127">
        <v>-1.2</v>
      </c>
      <c r="G8" s="127">
        <v>6.3</v>
      </c>
      <c r="H8" s="509" t="s">
        <v>576</v>
      </c>
      <c r="I8" s="145"/>
      <c r="J8" s="145"/>
      <c r="K8" s="145"/>
      <c r="L8" s="145"/>
      <c r="M8" s="146"/>
      <c r="N8" s="146"/>
      <c r="O8" s="146"/>
    </row>
    <row r="9" spans="1:16">
      <c r="A9" s="148" t="s">
        <v>577</v>
      </c>
      <c r="B9" s="127">
        <v>-6</v>
      </c>
      <c r="C9" s="127">
        <v>-3.4</v>
      </c>
      <c r="D9" s="127">
        <v>11.1</v>
      </c>
      <c r="E9" s="127">
        <v>15.7</v>
      </c>
      <c r="F9" s="127">
        <v>11.1</v>
      </c>
      <c r="G9" s="127">
        <v>8.4</v>
      </c>
      <c r="H9" s="509"/>
      <c r="I9" s="145"/>
      <c r="J9" s="145"/>
      <c r="K9" s="145"/>
      <c r="L9" s="145"/>
      <c r="M9" s="146"/>
      <c r="N9" s="146"/>
      <c r="O9" s="146"/>
    </row>
    <row r="10" spans="1:16">
      <c r="A10" s="148" t="s">
        <v>578</v>
      </c>
      <c r="B10" s="127">
        <v>-16.399999999999999</v>
      </c>
      <c r="C10" s="127">
        <v>-2</v>
      </c>
      <c r="D10" s="127">
        <v>16.7</v>
      </c>
      <c r="E10" s="127">
        <v>11.1</v>
      </c>
      <c r="F10" s="127">
        <v>11</v>
      </c>
      <c r="G10" s="127">
        <v>8.1999999999999993</v>
      </c>
      <c r="H10" s="509" t="s">
        <v>687</v>
      </c>
      <c r="I10" s="145"/>
      <c r="J10" s="145"/>
      <c r="K10" s="145"/>
      <c r="L10" s="145"/>
      <c r="M10" s="146"/>
      <c r="N10" s="146"/>
      <c r="O10" s="146"/>
    </row>
    <row r="11" spans="1:16">
      <c r="A11" s="148" t="s">
        <v>513</v>
      </c>
      <c r="B11" s="127">
        <v>-20.3</v>
      </c>
      <c r="C11" s="127">
        <v>-9.4</v>
      </c>
      <c r="D11" s="127">
        <v>11.1</v>
      </c>
      <c r="E11" s="127">
        <v>10.9</v>
      </c>
      <c r="F11" s="127">
        <v>-1.1000000000000001</v>
      </c>
      <c r="G11" s="127">
        <v>13.1</v>
      </c>
      <c r="H11" s="509"/>
      <c r="I11" s="145"/>
      <c r="J11" s="145"/>
      <c r="K11" s="145"/>
      <c r="L11" s="145"/>
      <c r="M11" s="146"/>
      <c r="N11" s="146"/>
      <c r="O11" s="146"/>
    </row>
    <row r="12" spans="1:16">
      <c r="A12" s="148" t="s">
        <v>17</v>
      </c>
      <c r="B12" s="127">
        <v>-26.5</v>
      </c>
      <c r="C12" s="127">
        <v>-6.1</v>
      </c>
      <c r="D12" s="127">
        <v>30</v>
      </c>
      <c r="E12" s="127">
        <v>0.7</v>
      </c>
      <c r="F12" s="127">
        <v>-1.1000000000000001</v>
      </c>
      <c r="G12" s="127">
        <v>5.9</v>
      </c>
      <c r="H12" s="509" t="s">
        <v>17</v>
      </c>
      <c r="I12" s="145"/>
      <c r="J12" s="127"/>
      <c r="K12" s="145"/>
      <c r="L12" s="145"/>
      <c r="M12" s="146"/>
      <c r="N12" s="146"/>
      <c r="O12" s="146"/>
    </row>
    <row r="13" spans="1:16">
      <c r="A13" s="148" t="s">
        <v>18</v>
      </c>
      <c r="B13" s="127">
        <v>-11.8</v>
      </c>
      <c r="C13" s="127">
        <v>-20.9</v>
      </c>
      <c r="D13" s="127">
        <v>0</v>
      </c>
      <c r="E13" s="127">
        <v>-19.899999999999999</v>
      </c>
      <c r="F13" s="127">
        <v>-15.7</v>
      </c>
      <c r="G13" s="127">
        <v>-16.5</v>
      </c>
      <c r="H13" s="509"/>
      <c r="I13" s="145"/>
      <c r="K13" s="145"/>
      <c r="L13" s="145"/>
      <c r="M13" s="146"/>
      <c r="N13" s="146"/>
      <c r="O13" s="146"/>
    </row>
    <row r="14" spans="1:16">
      <c r="A14" s="148" t="s">
        <v>19</v>
      </c>
      <c r="B14" s="127">
        <v>-22.9</v>
      </c>
      <c r="C14" s="127">
        <v>-8.6999999999999993</v>
      </c>
      <c r="D14" s="127">
        <v>-9.1</v>
      </c>
      <c r="E14" s="127">
        <v>0</v>
      </c>
      <c r="F14" s="127">
        <v>-21.5</v>
      </c>
      <c r="G14" s="127">
        <v>-8.4</v>
      </c>
      <c r="H14" s="509" t="s">
        <v>686</v>
      </c>
      <c r="I14" s="145"/>
      <c r="K14" s="145"/>
      <c r="L14" s="145"/>
      <c r="M14" s="146"/>
      <c r="N14" s="146"/>
      <c r="O14" s="146"/>
    </row>
    <row r="15" spans="1:16">
      <c r="A15" s="148" t="s">
        <v>14</v>
      </c>
      <c r="B15" s="127">
        <v>-20.2</v>
      </c>
      <c r="C15" s="127">
        <v>-10.7</v>
      </c>
      <c r="D15" s="127">
        <v>-9.1</v>
      </c>
      <c r="E15" s="127">
        <v>-4.9000000000000004</v>
      </c>
      <c r="F15" s="127">
        <v>-14.6</v>
      </c>
      <c r="G15" s="127">
        <v>-2.5</v>
      </c>
      <c r="H15" s="509"/>
      <c r="I15" s="145"/>
      <c r="K15" s="145"/>
      <c r="L15" s="145"/>
      <c r="M15" s="146"/>
      <c r="N15" s="146"/>
      <c r="O15" s="146"/>
    </row>
    <row r="16" spans="1:16">
      <c r="A16" s="148" t="s">
        <v>24</v>
      </c>
      <c r="B16" s="127">
        <v>-11.8</v>
      </c>
      <c r="C16" s="127">
        <v>-1</v>
      </c>
      <c r="D16" s="127">
        <v>0</v>
      </c>
      <c r="E16" s="127">
        <v>10.1</v>
      </c>
      <c r="F16" s="127">
        <v>-14.9</v>
      </c>
      <c r="G16" s="127">
        <v>0</v>
      </c>
      <c r="H16" s="509" t="s">
        <v>24</v>
      </c>
      <c r="I16" s="145"/>
      <c r="K16" s="145"/>
      <c r="L16" s="145"/>
      <c r="M16" s="146"/>
      <c r="N16" s="146"/>
      <c r="O16" s="146"/>
    </row>
    <row r="17" spans="1:16">
      <c r="A17" s="147" t="s">
        <v>25</v>
      </c>
      <c r="B17" s="127">
        <v>-7.1</v>
      </c>
      <c r="C17" s="127">
        <v>1</v>
      </c>
      <c r="D17" s="127">
        <v>5</v>
      </c>
      <c r="E17" s="127">
        <v>8</v>
      </c>
      <c r="F17" s="127">
        <v>-14.6</v>
      </c>
      <c r="G17" s="127">
        <v>-0.8</v>
      </c>
      <c r="H17" s="509"/>
      <c r="I17" s="145"/>
      <c r="K17" s="145"/>
      <c r="L17" s="145"/>
      <c r="M17" s="146"/>
      <c r="N17" s="146"/>
      <c r="O17" s="146"/>
    </row>
    <row r="18" spans="1:16">
      <c r="A18" s="148" t="s">
        <v>26</v>
      </c>
      <c r="B18" s="127">
        <v>-8.8000000000000007</v>
      </c>
      <c r="C18" s="127">
        <v>-2</v>
      </c>
      <c r="D18" s="127">
        <v>13.6</v>
      </c>
      <c r="E18" s="127">
        <v>12.6</v>
      </c>
      <c r="F18" s="127">
        <v>-1.1000000000000001</v>
      </c>
      <c r="G18" s="127">
        <v>6.7</v>
      </c>
      <c r="H18" s="509" t="s">
        <v>26</v>
      </c>
      <c r="I18" s="145"/>
      <c r="J18" s="123" t="str">
        <f>IF(Content!$E$1=1,J19,J20)</f>
        <v>Джерело: НБУ.</v>
      </c>
      <c r="K18" s="145"/>
      <c r="L18" s="145"/>
      <c r="M18" s="146"/>
      <c r="N18" s="146"/>
      <c r="O18" s="146"/>
    </row>
    <row r="19" spans="1:16">
      <c r="A19" s="148" t="s">
        <v>27</v>
      </c>
      <c r="B19" s="127">
        <v>-6.9</v>
      </c>
      <c r="C19" s="127">
        <v>1</v>
      </c>
      <c r="D19" s="127">
        <v>4.5</v>
      </c>
      <c r="E19" s="127">
        <v>11.3</v>
      </c>
      <c r="F19" s="127">
        <v>2.2000000000000002</v>
      </c>
      <c r="G19" s="127">
        <v>4.8</v>
      </c>
      <c r="H19" s="509"/>
      <c r="I19" s="145"/>
      <c r="J19" s="152" t="s">
        <v>6</v>
      </c>
      <c r="K19" s="145"/>
      <c r="L19" s="145"/>
      <c r="M19" s="146"/>
      <c r="N19" s="146"/>
      <c r="O19" s="146"/>
    </row>
    <row r="20" spans="1:16">
      <c r="A20" s="127" t="s">
        <v>94</v>
      </c>
      <c r="B20" s="127">
        <v>3.8</v>
      </c>
      <c r="C20" s="127">
        <v>-3.3</v>
      </c>
      <c r="D20" s="127">
        <v>5</v>
      </c>
      <c r="E20" s="127">
        <v>6.9</v>
      </c>
      <c r="F20" s="127">
        <v>-8.6</v>
      </c>
      <c r="G20" s="127">
        <v>9.1999999999999993</v>
      </c>
      <c r="H20" s="509" t="s">
        <v>94</v>
      </c>
      <c r="I20" s="145"/>
      <c r="J20" s="152" t="s">
        <v>685</v>
      </c>
      <c r="K20" s="145"/>
      <c r="L20" s="145"/>
      <c r="M20" s="146"/>
      <c r="N20" s="146"/>
      <c r="O20" s="146"/>
    </row>
    <row r="21" spans="1:16">
      <c r="A21" s="127" t="s">
        <v>582</v>
      </c>
      <c r="B21" s="127">
        <v>-10.9</v>
      </c>
      <c r="C21" s="127">
        <v>-33</v>
      </c>
      <c r="D21" s="127">
        <v>-50</v>
      </c>
      <c r="E21" s="127">
        <v>-31.1</v>
      </c>
      <c r="F21" s="127">
        <v>-27.1</v>
      </c>
      <c r="G21" s="127">
        <v>-33.700000000000003</v>
      </c>
      <c r="H21" s="509"/>
      <c r="I21" s="145"/>
      <c r="K21" s="145"/>
      <c r="L21" s="145"/>
      <c r="M21" s="146"/>
      <c r="N21" s="146"/>
      <c r="O21" s="146"/>
      <c r="P21" s="146"/>
    </row>
    <row r="22" spans="1:16">
      <c r="A22" s="21" t="s">
        <v>96</v>
      </c>
      <c r="B22" s="127">
        <v>-24.5</v>
      </c>
      <c r="C22" s="127">
        <v>-26.6</v>
      </c>
      <c r="D22" s="127">
        <v>-21.1</v>
      </c>
      <c r="E22" s="127">
        <v>-21.3</v>
      </c>
      <c r="F22" s="127">
        <v>-32.9</v>
      </c>
      <c r="G22" s="127">
        <v>-25</v>
      </c>
      <c r="H22" s="509" t="s">
        <v>96</v>
      </c>
      <c r="I22" s="145"/>
      <c r="K22" s="145"/>
      <c r="L22" s="145"/>
      <c r="M22" s="146"/>
      <c r="N22" s="146"/>
      <c r="O22" s="146"/>
      <c r="P22" s="146"/>
    </row>
    <row r="23" spans="1:16">
      <c r="B23" s="494"/>
      <c r="C23" s="494"/>
      <c r="D23" s="494"/>
      <c r="E23" s="494"/>
      <c r="F23" s="494"/>
      <c r="G23" s="494"/>
    </row>
    <row r="24" spans="1:16">
      <c r="B24" s="494"/>
      <c r="C24" s="494"/>
      <c r="D24" s="494"/>
      <c r="E24" s="494"/>
      <c r="F24" s="494"/>
      <c r="G24" s="494"/>
      <c r="J24" s="145"/>
    </row>
    <row r="25" spans="1:16">
      <c r="B25" s="494"/>
      <c r="C25" s="494"/>
      <c r="D25" s="494"/>
      <c r="E25" s="494"/>
      <c r="F25" s="494"/>
      <c r="G25" s="494"/>
    </row>
    <row r="26" spans="1:16">
      <c r="B26" s="494"/>
      <c r="C26" s="494"/>
      <c r="D26" s="494"/>
      <c r="E26" s="494"/>
      <c r="F26" s="494"/>
      <c r="G26" s="494"/>
    </row>
    <row r="27" spans="1:16">
      <c r="B27" s="494"/>
      <c r="C27" s="494"/>
      <c r="D27" s="494"/>
      <c r="E27" s="494"/>
      <c r="F27" s="494"/>
      <c r="G27" s="494"/>
    </row>
    <row r="28" spans="1:16">
      <c r="B28" s="494"/>
      <c r="C28" s="494"/>
      <c r="D28" s="494"/>
      <c r="E28" s="494"/>
      <c r="F28" s="494"/>
      <c r="G28" s="494"/>
    </row>
    <row r="29" spans="1:16">
      <c r="B29" s="494"/>
      <c r="C29" s="494"/>
      <c r="D29" s="494"/>
      <c r="E29" s="494"/>
      <c r="F29" s="494"/>
      <c r="G29" s="494"/>
    </row>
    <row r="30" spans="1:16">
      <c r="B30" s="494"/>
      <c r="C30" s="494"/>
      <c r="D30" s="494"/>
      <c r="E30" s="494"/>
      <c r="F30" s="494"/>
      <c r="G30" s="494"/>
    </row>
    <row r="31" spans="1:16">
      <c r="B31" s="494"/>
      <c r="C31" s="494"/>
      <c r="D31" s="494"/>
      <c r="E31" s="494"/>
      <c r="F31" s="494"/>
      <c r="G31" s="494"/>
    </row>
    <row r="32" spans="1:16">
      <c r="B32" s="494"/>
      <c r="C32" s="494"/>
      <c r="D32" s="494"/>
      <c r="E32" s="494"/>
      <c r="F32" s="494"/>
      <c r="G32" s="494"/>
    </row>
    <row r="33" spans="2:7">
      <c r="B33" s="494"/>
      <c r="C33" s="494"/>
      <c r="D33" s="494"/>
      <c r="E33" s="494"/>
      <c r="F33" s="494"/>
      <c r="G33" s="494"/>
    </row>
    <row r="34" spans="2:7">
      <c r="B34" s="494"/>
      <c r="C34" s="494"/>
      <c r="D34" s="494"/>
      <c r="E34" s="494"/>
      <c r="F34" s="494"/>
      <c r="G34" s="494"/>
    </row>
    <row r="35" spans="2:7">
      <c r="B35" s="494"/>
      <c r="C35" s="494"/>
      <c r="D35" s="494"/>
      <c r="E35" s="494"/>
      <c r="F35" s="494"/>
      <c r="G35" s="494"/>
    </row>
    <row r="36" spans="2:7">
      <c r="B36" s="494"/>
      <c r="C36" s="494"/>
      <c r="D36" s="494"/>
      <c r="E36" s="494"/>
      <c r="F36" s="494"/>
      <c r="G36" s="494"/>
    </row>
    <row r="37" spans="2:7">
      <c r="B37" s="494"/>
      <c r="C37" s="494"/>
      <c r="D37" s="494"/>
      <c r="E37" s="494"/>
      <c r="F37" s="494"/>
      <c r="G37" s="494"/>
    </row>
    <row r="38" spans="2:7">
      <c r="B38" s="494"/>
      <c r="C38" s="494"/>
      <c r="D38" s="494"/>
      <c r="E38" s="494"/>
      <c r="F38" s="494"/>
      <c r="G38" s="494"/>
    </row>
    <row r="39" spans="2:7">
      <c r="B39" s="494"/>
      <c r="C39" s="494"/>
      <c r="D39" s="494"/>
      <c r="E39" s="494"/>
      <c r="F39" s="494"/>
      <c r="G39" s="494"/>
    </row>
    <row r="40" spans="2:7">
      <c r="B40" s="494"/>
      <c r="C40" s="494"/>
      <c r="D40" s="494"/>
      <c r="E40" s="494"/>
      <c r="F40" s="494"/>
      <c r="G40" s="494"/>
    </row>
    <row r="41" spans="2:7">
      <c r="B41" s="494"/>
      <c r="C41" s="494"/>
      <c r="D41" s="494"/>
      <c r="E41" s="494"/>
      <c r="F41" s="494"/>
      <c r="G41" s="494"/>
    </row>
    <row r="42" spans="2:7">
      <c r="B42" s="494"/>
      <c r="C42" s="494"/>
      <c r="D42" s="494"/>
      <c r="E42" s="494"/>
      <c r="F42" s="494"/>
      <c r="G42" s="494"/>
    </row>
    <row r="43" spans="2:7">
      <c r="B43" s="494"/>
      <c r="C43" s="494"/>
      <c r="D43" s="494"/>
      <c r="E43" s="494"/>
      <c r="F43" s="494"/>
      <c r="G43" s="494"/>
    </row>
    <row r="44" spans="2:7">
      <c r="B44" s="494"/>
      <c r="C44" s="494"/>
      <c r="D44" s="494"/>
      <c r="E44" s="494"/>
      <c r="F44" s="494"/>
      <c r="G44" s="494"/>
    </row>
    <row r="45" spans="2:7">
      <c r="B45" s="494"/>
      <c r="C45" s="494"/>
      <c r="D45" s="494"/>
      <c r="E45" s="494"/>
      <c r="F45" s="494"/>
      <c r="G45" s="494"/>
    </row>
    <row r="46" spans="2:7">
      <c r="B46" s="494"/>
      <c r="C46" s="494"/>
      <c r="D46" s="494"/>
      <c r="E46" s="494"/>
      <c r="F46" s="494"/>
      <c r="G46" s="494"/>
    </row>
    <row r="47" spans="2:7">
      <c r="B47" s="494"/>
      <c r="C47" s="494"/>
      <c r="D47" s="494"/>
      <c r="E47" s="494"/>
      <c r="F47" s="494"/>
      <c r="G47" s="494"/>
    </row>
    <row r="48" spans="2:7">
      <c r="B48" s="494"/>
      <c r="C48" s="494"/>
      <c r="D48" s="494"/>
      <c r="E48" s="494"/>
      <c r="F48" s="494"/>
      <c r="G48" s="494"/>
    </row>
    <row r="49" spans="2:7">
      <c r="B49" s="494"/>
      <c r="C49" s="494"/>
      <c r="D49" s="494"/>
      <c r="E49" s="494"/>
      <c r="F49" s="494"/>
      <c r="G49" s="494"/>
    </row>
    <row r="50" spans="2:7">
      <c r="B50" s="494"/>
      <c r="C50" s="494"/>
      <c r="D50" s="494"/>
      <c r="E50" s="494"/>
      <c r="F50" s="494"/>
      <c r="G50" s="494"/>
    </row>
    <row r="51" spans="2:7">
      <c r="B51" s="494"/>
      <c r="C51" s="494"/>
      <c r="D51" s="494"/>
      <c r="E51" s="494"/>
      <c r="F51" s="494"/>
      <c r="G51" s="494"/>
    </row>
    <row r="52" spans="2:7">
      <c r="B52" s="494"/>
      <c r="C52" s="494"/>
      <c r="D52" s="494"/>
      <c r="E52" s="494"/>
      <c r="F52" s="494"/>
      <c r="G52" s="494"/>
    </row>
    <row r="53" spans="2:7">
      <c r="B53" s="494"/>
      <c r="C53" s="494"/>
      <c r="D53" s="494"/>
      <c r="E53" s="494"/>
      <c r="F53" s="494"/>
      <c r="G53" s="494"/>
    </row>
    <row r="54" spans="2:7">
      <c r="B54" s="494"/>
      <c r="C54" s="494"/>
      <c r="D54" s="494"/>
      <c r="E54" s="494"/>
      <c r="F54" s="494"/>
      <c r="G54" s="494"/>
    </row>
    <row r="55" spans="2:7">
      <c r="B55" s="494"/>
      <c r="C55" s="494"/>
      <c r="D55" s="494"/>
      <c r="E55" s="494"/>
      <c r="F55" s="494"/>
      <c r="G55" s="494"/>
    </row>
    <row r="56" spans="2:7">
      <c r="B56" s="494"/>
      <c r="C56" s="494"/>
      <c r="D56" s="494"/>
      <c r="E56" s="494"/>
      <c r="F56" s="494"/>
      <c r="G56" s="494"/>
    </row>
    <row r="57" spans="2:7">
      <c r="B57" s="494"/>
      <c r="C57" s="494"/>
      <c r="D57" s="494"/>
      <c r="E57" s="494"/>
      <c r="F57" s="494"/>
      <c r="G57" s="494"/>
    </row>
    <row r="58" spans="2:7">
      <c r="B58" s="494"/>
      <c r="C58" s="494"/>
      <c r="D58" s="494"/>
      <c r="E58" s="494"/>
      <c r="F58" s="494"/>
      <c r="G58" s="494"/>
    </row>
    <row r="59" spans="2:7">
      <c r="B59" s="494"/>
      <c r="C59" s="494"/>
      <c r="D59" s="494"/>
      <c r="E59" s="494"/>
      <c r="F59" s="494"/>
      <c r="G59" s="494"/>
    </row>
    <row r="60" spans="2:7">
      <c r="B60" s="494"/>
      <c r="C60" s="494"/>
      <c r="D60" s="494"/>
      <c r="E60" s="494"/>
      <c r="F60" s="494"/>
      <c r="G60" s="494"/>
    </row>
    <row r="61" spans="2:7">
      <c r="B61" s="494"/>
      <c r="C61" s="494"/>
      <c r="D61" s="494"/>
      <c r="E61" s="494"/>
      <c r="F61" s="494"/>
      <c r="G61" s="494"/>
    </row>
    <row r="62" spans="2:7">
      <c r="B62" s="494"/>
      <c r="C62" s="494"/>
      <c r="D62" s="494"/>
      <c r="E62" s="494"/>
      <c r="F62" s="494"/>
      <c r="G62" s="494"/>
    </row>
    <row r="63" spans="2:7">
      <c r="B63" s="494"/>
      <c r="C63" s="494"/>
      <c r="D63" s="494"/>
      <c r="E63" s="494"/>
      <c r="F63" s="494"/>
      <c r="G63" s="494"/>
    </row>
    <row r="64" spans="2:7">
      <c r="B64" s="494"/>
      <c r="C64" s="494"/>
      <c r="D64" s="494"/>
      <c r="E64" s="494"/>
      <c r="F64" s="494"/>
      <c r="G64" s="494"/>
    </row>
    <row r="65" spans="2:7">
      <c r="B65" s="494"/>
      <c r="C65" s="494"/>
      <c r="D65" s="494"/>
      <c r="E65" s="494"/>
      <c r="F65" s="494"/>
      <c r="G65" s="494"/>
    </row>
    <row r="66" spans="2:7">
      <c r="B66" s="494"/>
      <c r="C66" s="494"/>
      <c r="D66" s="494"/>
      <c r="E66" s="494"/>
      <c r="F66" s="494"/>
      <c r="G66" s="494"/>
    </row>
    <row r="67" spans="2:7">
      <c r="B67" s="494"/>
      <c r="C67" s="494"/>
      <c r="D67" s="494"/>
      <c r="E67" s="494"/>
      <c r="F67" s="494"/>
      <c r="G67" s="494"/>
    </row>
    <row r="68" spans="2:7">
      <c r="B68" s="494"/>
      <c r="C68" s="494"/>
      <c r="D68" s="494"/>
      <c r="E68" s="494"/>
      <c r="F68" s="494"/>
      <c r="G68" s="494"/>
    </row>
    <row r="69" spans="2:7">
      <c r="B69" s="494"/>
      <c r="C69" s="494"/>
      <c r="D69" s="494"/>
      <c r="E69" s="494"/>
      <c r="F69" s="494"/>
      <c r="G69" s="494"/>
    </row>
    <row r="70" spans="2:7">
      <c r="B70" s="494"/>
      <c r="C70" s="494"/>
      <c r="D70" s="494"/>
      <c r="E70" s="494"/>
      <c r="F70" s="494"/>
      <c r="G70" s="494"/>
    </row>
    <row r="71" spans="2:7">
      <c r="B71" s="494"/>
      <c r="C71" s="494"/>
      <c r="D71" s="494"/>
      <c r="E71" s="494"/>
      <c r="F71" s="494"/>
      <c r="G71" s="494"/>
    </row>
    <row r="72" spans="2:7">
      <c r="B72" s="494"/>
      <c r="C72" s="494"/>
      <c r="D72" s="494"/>
      <c r="E72" s="494"/>
      <c r="F72" s="494"/>
      <c r="G72" s="494"/>
    </row>
    <row r="73" spans="2:7">
      <c r="B73" s="494"/>
      <c r="C73" s="494"/>
      <c r="D73" s="494"/>
      <c r="E73" s="494"/>
      <c r="F73" s="494"/>
      <c r="G73" s="494"/>
    </row>
    <row r="74" spans="2:7">
      <c r="B74" s="494"/>
      <c r="C74" s="494"/>
      <c r="D74" s="494"/>
      <c r="E74" s="494"/>
      <c r="F74" s="494"/>
      <c r="G74" s="494"/>
    </row>
    <row r="75" spans="2:7">
      <c r="B75" s="494"/>
      <c r="C75" s="494"/>
      <c r="D75" s="494"/>
      <c r="E75" s="494"/>
      <c r="F75" s="494"/>
      <c r="G75" s="494"/>
    </row>
    <row r="76" spans="2:7">
      <c r="B76" s="494"/>
      <c r="C76" s="494"/>
      <c r="D76" s="494"/>
      <c r="E76" s="494"/>
      <c r="F76" s="494"/>
      <c r="G76" s="494"/>
    </row>
    <row r="77" spans="2:7">
      <c r="B77" s="494"/>
      <c r="C77" s="494"/>
      <c r="D77" s="494"/>
      <c r="E77" s="494"/>
      <c r="F77" s="494"/>
      <c r="G77" s="494"/>
    </row>
    <row r="78" spans="2:7">
      <c r="B78" s="494"/>
      <c r="C78" s="494"/>
      <c r="D78" s="494"/>
      <c r="E78" s="494"/>
      <c r="F78" s="494"/>
      <c r="G78" s="494"/>
    </row>
    <row r="79" spans="2:7">
      <c r="B79" s="494"/>
      <c r="C79" s="494"/>
      <c r="D79" s="494"/>
      <c r="E79" s="494"/>
      <c r="F79" s="494"/>
      <c r="G79" s="494"/>
    </row>
    <row r="80" spans="2:7">
      <c r="B80" s="494"/>
      <c r="C80" s="494"/>
      <c r="D80" s="494"/>
      <c r="E80" s="494"/>
      <c r="F80" s="494"/>
      <c r="G80" s="494"/>
    </row>
    <row r="81" spans="2:7">
      <c r="B81" s="494"/>
      <c r="C81" s="494"/>
      <c r="D81" s="494"/>
      <c r="E81" s="494"/>
      <c r="F81" s="494"/>
      <c r="G81" s="494"/>
    </row>
    <row r="82" spans="2:7">
      <c r="B82" s="494"/>
      <c r="C82" s="494"/>
      <c r="D82" s="494"/>
      <c r="E82" s="494"/>
      <c r="F82" s="494"/>
      <c r="G82" s="494"/>
    </row>
    <row r="83" spans="2:7">
      <c r="B83" s="494"/>
      <c r="C83" s="494"/>
      <c r="D83" s="494"/>
      <c r="E83" s="494"/>
      <c r="F83" s="494"/>
      <c r="G83" s="494"/>
    </row>
    <row r="84" spans="2:7">
      <c r="B84" s="494"/>
      <c r="C84" s="494"/>
      <c r="D84" s="494"/>
      <c r="E84" s="494"/>
      <c r="F84" s="494"/>
      <c r="G84" s="494"/>
    </row>
    <row r="85" spans="2:7">
      <c r="B85" s="494"/>
      <c r="C85" s="494"/>
      <c r="D85" s="494"/>
      <c r="E85" s="494"/>
      <c r="F85" s="494"/>
      <c r="G85" s="494"/>
    </row>
    <row r="86" spans="2:7">
      <c r="B86" s="494"/>
      <c r="C86" s="494"/>
      <c r="D86" s="494"/>
      <c r="E86" s="494"/>
      <c r="F86" s="494"/>
      <c r="G86" s="494"/>
    </row>
    <row r="87" spans="2:7">
      <c r="B87" s="494"/>
      <c r="C87" s="494"/>
      <c r="D87" s="494"/>
      <c r="E87" s="494"/>
      <c r="F87" s="494"/>
      <c r="G87" s="494"/>
    </row>
    <row r="88" spans="2:7">
      <c r="B88" s="494"/>
      <c r="C88" s="494"/>
      <c r="D88" s="494"/>
      <c r="E88" s="494"/>
      <c r="F88" s="494"/>
      <c r="G88" s="494"/>
    </row>
    <row r="89" spans="2:7">
      <c r="B89" s="494"/>
      <c r="C89" s="494"/>
      <c r="D89" s="494"/>
      <c r="E89" s="494"/>
      <c r="F89" s="494"/>
      <c r="G89" s="494"/>
    </row>
    <row r="90" spans="2:7">
      <c r="B90" s="494"/>
      <c r="C90" s="494"/>
      <c r="D90" s="494"/>
      <c r="E90" s="494"/>
      <c r="F90" s="494"/>
      <c r="G90" s="494"/>
    </row>
    <row r="91" spans="2:7">
      <c r="B91" s="494"/>
      <c r="C91" s="494"/>
      <c r="D91" s="494"/>
      <c r="E91" s="494"/>
      <c r="F91" s="494"/>
      <c r="G91" s="494"/>
    </row>
    <row r="92" spans="2:7">
      <c r="B92" s="494"/>
      <c r="C92" s="494"/>
      <c r="D92" s="494"/>
      <c r="E92" s="494"/>
      <c r="F92" s="494"/>
      <c r="G92" s="494"/>
    </row>
    <row r="93" spans="2:7">
      <c r="B93" s="494"/>
      <c r="C93" s="494"/>
      <c r="D93" s="494"/>
      <c r="E93" s="494"/>
      <c r="F93" s="494"/>
      <c r="G93" s="494"/>
    </row>
    <row r="94" spans="2:7">
      <c r="B94" s="494"/>
      <c r="C94" s="494"/>
      <c r="D94" s="494"/>
      <c r="E94" s="494"/>
      <c r="F94" s="494"/>
      <c r="G94" s="494"/>
    </row>
    <row r="95" spans="2:7">
      <c r="B95" s="494"/>
      <c r="C95" s="494"/>
      <c r="D95" s="494"/>
      <c r="E95" s="494"/>
      <c r="F95" s="494"/>
      <c r="G95" s="494"/>
    </row>
    <row r="96" spans="2:7">
      <c r="B96" s="494"/>
      <c r="C96" s="494"/>
      <c r="D96" s="494"/>
      <c r="E96" s="494"/>
      <c r="F96" s="494"/>
      <c r="G96" s="494"/>
    </row>
    <row r="97" spans="2:7">
      <c r="B97" s="494"/>
      <c r="C97" s="494"/>
      <c r="D97" s="494"/>
      <c r="E97" s="494"/>
      <c r="F97" s="494"/>
      <c r="G97" s="494"/>
    </row>
    <row r="98" spans="2:7">
      <c r="B98" s="494"/>
      <c r="C98" s="494"/>
      <c r="D98" s="494"/>
      <c r="E98" s="494"/>
      <c r="F98" s="494"/>
      <c r="G98" s="494"/>
    </row>
    <row r="99" spans="2:7">
      <c r="B99" s="494"/>
      <c r="C99" s="494"/>
      <c r="D99" s="494"/>
      <c r="E99" s="494"/>
      <c r="F99" s="494"/>
      <c r="G99" s="494"/>
    </row>
    <row r="100" spans="2:7">
      <c r="B100" s="494"/>
      <c r="C100" s="494"/>
      <c r="D100" s="494"/>
      <c r="E100" s="494"/>
      <c r="F100" s="494"/>
      <c r="G100" s="494"/>
    </row>
    <row r="101" spans="2:7">
      <c r="B101" s="494"/>
      <c r="C101" s="494"/>
      <c r="D101" s="494"/>
      <c r="E101" s="494"/>
      <c r="F101" s="494"/>
      <c r="G101" s="494"/>
    </row>
    <row r="102" spans="2:7">
      <c r="B102" s="494"/>
      <c r="C102" s="494"/>
      <c r="D102" s="494"/>
      <c r="E102" s="494"/>
      <c r="F102" s="494"/>
      <c r="G102" s="494"/>
    </row>
    <row r="103" spans="2:7">
      <c r="B103" s="494"/>
      <c r="C103" s="494"/>
      <c r="D103" s="494"/>
      <c r="E103" s="494"/>
      <c r="F103" s="494"/>
      <c r="G103" s="494"/>
    </row>
    <row r="104" spans="2:7">
      <c r="B104" s="494"/>
      <c r="C104" s="494"/>
      <c r="D104" s="494"/>
      <c r="E104" s="494"/>
      <c r="F104" s="494"/>
      <c r="G104" s="494"/>
    </row>
    <row r="105" spans="2:7">
      <c r="B105" s="494"/>
      <c r="C105" s="494"/>
      <c r="D105" s="494"/>
      <c r="E105" s="494"/>
      <c r="F105" s="494"/>
      <c r="G105" s="494"/>
    </row>
    <row r="106" spans="2:7">
      <c r="B106" s="494"/>
      <c r="C106" s="494"/>
      <c r="D106" s="494"/>
      <c r="E106" s="494"/>
      <c r="F106" s="494"/>
      <c r="G106" s="494"/>
    </row>
    <row r="107" spans="2:7">
      <c r="B107" s="494"/>
      <c r="C107" s="494"/>
      <c r="D107" s="494"/>
      <c r="E107" s="494"/>
      <c r="F107" s="494"/>
      <c r="G107" s="494"/>
    </row>
    <row r="108" spans="2:7">
      <c r="B108" s="494"/>
      <c r="C108" s="494"/>
      <c r="D108" s="494"/>
      <c r="E108" s="494"/>
      <c r="F108" s="494"/>
      <c r="G108" s="494"/>
    </row>
    <row r="109" spans="2:7">
      <c r="B109" s="494"/>
      <c r="C109" s="494"/>
      <c r="D109" s="494"/>
      <c r="E109" s="494"/>
      <c r="F109" s="494"/>
      <c r="G109" s="494"/>
    </row>
    <row r="110" spans="2:7">
      <c r="B110" s="494"/>
      <c r="C110" s="494"/>
      <c r="D110" s="494"/>
      <c r="E110" s="494"/>
      <c r="F110" s="494"/>
      <c r="G110" s="494"/>
    </row>
    <row r="111" spans="2:7">
      <c r="B111" s="494"/>
      <c r="C111" s="494"/>
      <c r="D111" s="494"/>
      <c r="E111" s="494"/>
      <c r="F111" s="494"/>
      <c r="G111" s="494"/>
    </row>
    <row r="112" spans="2:7">
      <c r="B112" s="494"/>
      <c r="C112" s="494"/>
      <c r="D112" s="494"/>
      <c r="E112" s="494"/>
      <c r="F112" s="494"/>
      <c r="G112" s="494"/>
    </row>
    <row r="113" spans="2:7">
      <c r="B113" s="494"/>
      <c r="C113" s="494"/>
      <c r="D113" s="494"/>
      <c r="E113" s="494"/>
      <c r="F113" s="494"/>
      <c r="G113" s="494"/>
    </row>
    <row r="114" spans="2:7">
      <c r="B114" s="494"/>
      <c r="C114" s="494"/>
      <c r="D114" s="494"/>
      <c r="E114" s="494"/>
      <c r="F114" s="494"/>
      <c r="G114" s="494"/>
    </row>
    <row r="115" spans="2:7">
      <c r="B115" s="494"/>
      <c r="C115" s="494"/>
      <c r="D115" s="494"/>
      <c r="E115" s="494"/>
      <c r="F115" s="494"/>
      <c r="G115" s="494"/>
    </row>
    <row r="116" spans="2:7">
      <c r="B116" s="494"/>
      <c r="C116" s="494"/>
      <c r="D116" s="494"/>
      <c r="E116" s="494"/>
      <c r="F116" s="494"/>
      <c r="G116" s="494"/>
    </row>
    <row r="117" spans="2:7">
      <c r="B117" s="494"/>
      <c r="C117" s="494"/>
      <c r="D117" s="494"/>
      <c r="E117" s="494"/>
      <c r="F117" s="494"/>
      <c r="G117" s="494"/>
    </row>
    <row r="118" spans="2:7">
      <c r="B118" s="494"/>
      <c r="C118" s="494"/>
      <c r="D118" s="494"/>
      <c r="E118" s="494"/>
      <c r="F118" s="494"/>
      <c r="G118" s="494"/>
    </row>
    <row r="119" spans="2:7">
      <c r="B119" s="494"/>
      <c r="C119" s="494"/>
      <c r="D119" s="494"/>
      <c r="E119" s="494"/>
      <c r="F119" s="494"/>
      <c r="G119" s="494"/>
    </row>
    <row r="120" spans="2:7">
      <c r="B120" s="494"/>
      <c r="C120" s="494"/>
      <c r="D120" s="494"/>
      <c r="E120" s="494"/>
      <c r="F120" s="494"/>
      <c r="G120" s="494"/>
    </row>
    <row r="121" spans="2:7">
      <c r="B121" s="494"/>
      <c r="C121" s="494"/>
      <c r="D121" s="494"/>
      <c r="E121" s="494"/>
      <c r="F121" s="494"/>
      <c r="G121" s="494"/>
    </row>
    <row r="122" spans="2:7">
      <c r="B122" s="494"/>
      <c r="C122" s="494"/>
      <c r="D122" s="494"/>
      <c r="E122" s="494"/>
      <c r="F122" s="494"/>
      <c r="G122" s="494"/>
    </row>
    <row r="123" spans="2:7">
      <c r="B123" s="494"/>
      <c r="C123" s="494"/>
      <c r="D123" s="494"/>
      <c r="E123" s="494"/>
      <c r="F123" s="494"/>
      <c r="G123" s="494"/>
    </row>
    <row r="124" spans="2:7">
      <c r="B124" s="494"/>
      <c r="C124" s="494"/>
      <c r="D124" s="494"/>
      <c r="E124" s="494"/>
      <c r="F124" s="494"/>
      <c r="G124" s="494"/>
    </row>
    <row r="125" spans="2:7">
      <c r="B125" s="494"/>
      <c r="C125" s="494"/>
      <c r="D125" s="494"/>
      <c r="E125" s="494"/>
      <c r="F125" s="494"/>
      <c r="G125" s="494"/>
    </row>
    <row r="126" spans="2:7">
      <c r="B126" s="494"/>
      <c r="C126" s="494"/>
      <c r="D126" s="494"/>
      <c r="E126" s="494"/>
      <c r="F126" s="494"/>
      <c r="G126" s="494"/>
    </row>
    <row r="127" spans="2:7">
      <c r="B127" s="494"/>
      <c r="C127" s="494"/>
      <c r="D127" s="494"/>
      <c r="E127" s="494"/>
      <c r="F127" s="494"/>
      <c r="G127" s="494"/>
    </row>
    <row r="128" spans="2:7">
      <c r="B128" s="494"/>
      <c r="C128" s="494"/>
      <c r="D128" s="494"/>
      <c r="E128" s="494"/>
      <c r="F128" s="494"/>
      <c r="G128" s="494"/>
    </row>
    <row r="129" spans="2:7">
      <c r="B129" s="494"/>
      <c r="C129" s="494"/>
      <c r="D129" s="494"/>
      <c r="E129" s="494"/>
      <c r="F129" s="494"/>
      <c r="G129" s="494"/>
    </row>
    <row r="130" spans="2:7">
      <c r="B130" s="494"/>
      <c r="C130" s="494"/>
      <c r="D130" s="494"/>
      <c r="E130" s="494"/>
      <c r="F130" s="494"/>
      <c r="G130" s="494"/>
    </row>
    <row r="131" spans="2:7">
      <c r="B131" s="494"/>
      <c r="C131" s="494"/>
      <c r="D131" s="494"/>
      <c r="E131" s="494"/>
      <c r="F131" s="494"/>
      <c r="G131" s="494"/>
    </row>
    <row r="132" spans="2:7">
      <c r="B132" s="494"/>
      <c r="C132" s="494"/>
      <c r="D132" s="494"/>
      <c r="E132" s="494"/>
      <c r="F132" s="494"/>
      <c r="G132" s="494"/>
    </row>
    <row r="133" spans="2:7">
      <c r="B133" s="494"/>
      <c r="C133" s="494"/>
      <c r="D133" s="494"/>
      <c r="E133" s="494"/>
      <c r="F133" s="494"/>
      <c r="G133" s="494"/>
    </row>
    <row r="134" spans="2:7">
      <c r="B134" s="494"/>
      <c r="C134" s="494"/>
      <c r="D134" s="494"/>
      <c r="E134" s="494"/>
      <c r="F134" s="494"/>
      <c r="G134" s="494"/>
    </row>
    <row r="135" spans="2:7">
      <c r="B135" s="494"/>
      <c r="C135" s="494"/>
      <c r="D135" s="494"/>
      <c r="E135" s="494"/>
      <c r="F135" s="494"/>
      <c r="G135" s="494"/>
    </row>
    <row r="136" spans="2:7">
      <c r="B136" s="494"/>
      <c r="C136" s="494"/>
      <c r="D136" s="494"/>
      <c r="E136" s="494"/>
      <c r="F136" s="494"/>
      <c r="G136" s="494"/>
    </row>
    <row r="137" spans="2:7">
      <c r="B137" s="494"/>
      <c r="C137" s="494"/>
      <c r="D137" s="494"/>
      <c r="E137" s="494"/>
      <c r="F137" s="494"/>
      <c r="G137" s="494"/>
    </row>
    <row r="138" spans="2:7">
      <c r="B138" s="494"/>
      <c r="C138" s="494"/>
      <c r="D138" s="494"/>
      <c r="E138" s="494"/>
      <c r="F138" s="494"/>
      <c r="G138" s="494"/>
    </row>
    <row r="139" spans="2:7">
      <c r="B139" s="494"/>
      <c r="C139" s="494"/>
      <c r="D139" s="494"/>
      <c r="E139" s="494"/>
      <c r="F139" s="494"/>
      <c r="G139" s="494"/>
    </row>
    <row r="140" spans="2:7">
      <c r="B140" s="494"/>
      <c r="C140" s="494"/>
      <c r="D140" s="494"/>
      <c r="E140" s="494"/>
      <c r="F140" s="494"/>
      <c r="G140" s="494"/>
    </row>
    <row r="141" spans="2:7">
      <c r="B141" s="494"/>
      <c r="C141" s="494"/>
      <c r="D141" s="494"/>
      <c r="E141" s="494"/>
      <c r="F141" s="494"/>
      <c r="G141" s="494"/>
    </row>
    <row r="142" spans="2:7">
      <c r="B142" s="494"/>
      <c r="C142" s="494"/>
      <c r="D142" s="494"/>
      <c r="E142" s="494"/>
      <c r="F142" s="494"/>
      <c r="G142" s="49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48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17">
      <c r="A1" s="6" t="s">
        <v>9</v>
      </c>
      <c r="B1" s="32" t="str">
        <f>IF(Content!$E$1=1,B2,B3)</f>
        <v>Рівень безробіття за методологією МОП, с/с</v>
      </c>
      <c r="C1" s="32"/>
      <c r="E1" s="32" t="str">
        <f>IF(Content!$E$1=1,E2,E3)</f>
        <v>Рівень безробіття за методологією МОП, %</v>
      </c>
    </row>
    <row r="2" spans="1:17" hidden="1">
      <c r="B2" s="83" t="s">
        <v>693</v>
      </c>
      <c r="C2" s="83"/>
      <c r="D2" s="83"/>
      <c r="E2" s="82" t="s">
        <v>692</v>
      </c>
    </row>
    <row r="3" spans="1:17" hidden="1">
      <c r="B3" s="82" t="s">
        <v>691</v>
      </c>
      <c r="E3" s="82" t="s">
        <v>690</v>
      </c>
    </row>
    <row r="4" spans="1:17">
      <c r="A4" s="67" t="s">
        <v>630</v>
      </c>
      <c r="B4" s="86">
        <v>8.3000000000000007</v>
      </c>
      <c r="C4" s="86"/>
      <c r="D4" s="86"/>
      <c r="M4" s="88"/>
      <c r="N4" s="85"/>
      <c r="O4" s="85"/>
      <c r="P4" s="86"/>
      <c r="Q4" s="86"/>
    </row>
    <row r="5" spans="1:17">
      <c r="A5" s="67" t="s">
        <v>631</v>
      </c>
      <c r="B5" s="86">
        <v>8.6</v>
      </c>
      <c r="C5" s="86"/>
      <c r="D5" s="86"/>
      <c r="M5" s="88"/>
      <c r="N5" s="85"/>
      <c r="O5" s="85"/>
      <c r="P5" s="86"/>
      <c r="Q5" s="86"/>
    </row>
    <row r="6" spans="1:17">
      <c r="A6" s="67" t="s">
        <v>632</v>
      </c>
      <c r="B6" s="86">
        <v>10.4</v>
      </c>
      <c r="C6" s="86"/>
      <c r="D6" s="86"/>
      <c r="M6" s="88"/>
      <c r="N6" s="85"/>
      <c r="O6" s="85"/>
      <c r="P6" s="86"/>
      <c r="Q6" s="86"/>
    </row>
    <row r="7" spans="1:17">
      <c r="A7" s="67" t="s">
        <v>493</v>
      </c>
      <c r="B7" s="86">
        <v>10.1</v>
      </c>
      <c r="C7" s="86"/>
      <c r="D7" s="86"/>
      <c r="N7" s="85"/>
      <c r="O7" s="85"/>
      <c r="P7" s="86"/>
      <c r="Q7" s="86"/>
    </row>
    <row r="8" spans="1:17">
      <c r="A8" s="67" t="s">
        <v>633</v>
      </c>
      <c r="B8" s="86">
        <v>8.9</v>
      </c>
      <c r="C8" s="86"/>
      <c r="D8" s="86"/>
      <c r="N8" s="85"/>
      <c r="O8" s="85"/>
      <c r="P8" s="86"/>
      <c r="Q8" s="86"/>
    </row>
    <row r="9" spans="1:17">
      <c r="A9" s="67" t="s">
        <v>634</v>
      </c>
      <c r="B9" s="86">
        <v>9.1999999999999993</v>
      </c>
      <c r="C9" s="86"/>
      <c r="D9" s="86"/>
      <c r="M9" s="88"/>
      <c r="N9" s="85"/>
      <c r="O9" s="85"/>
      <c r="P9" s="86"/>
      <c r="Q9" s="151"/>
    </row>
    <row r="10" spans="1:17">
      <c r="A10" s="67" t="s">
        <v>635</v>
      </c>
      <c r="B10" s="86">
        <v>9.3000000000000007</v>
      </c>
      <c r="C10" s="86"/>
      <c r="D10" s="86"/>
      <c r="M10" s="88"/>
      <c r="N10" s="85"/>
      <c r="O10" s="85"/>
      <c r="P10" s="86"/>
      <c r="Q10" s="86"/>
    </row>
    <row r="11" spans="1:17">
      <c r="A11" s="67" t="s">
        <v>497</v>
      </c>
      <c r="B11" s="86">
        <v>9.1</v>
      </c>
      <c r="C11" s="86"/>
      <c r="D11" s="86"/>
      <c r="M11" s="88"/>
      <c r="N11" s="89"/>
      <c r="O11" s="89"/>
      <c r="P11" s="86"/>
      <c r="Q11" s="86"/>
    </row>
    <row r="12" spans="1:17">
      <c r="A12" s="67" t="s">
        <v>636</v>
      </c>
      <c r="B12" s="86">
        <v>9.1999999999999993</v>
      </c>
      <c r="C12" s="86"/>
      <c r="D12" s="86"/>
      <c r="M12" s="88"/>
      <c r="N12" s="89"/>
      <c r="O12" s="89"/>
      <c r="P12" s="86"/>
      <c r="Q12" s="86"/>
    </row>
    <row r="13" spans="1:17">
      <c r="A13" s="67" t="s">
        <v>637</v>
      </c>
      <c r="B13" s="86">
        <v>9.5</v>
      </c>
      <c r="C13" s="86"/>
      <c r="D13" s="86"/>
      <c r="M13" s="88"/>
      <c r="N13" s="85"/>
      <c r="O13" s="85"/>
      <c r="P13" s="86"/>
      <c r="Q13" s="86"/>
    </row>
    <row r="14" spans="1:17">
      <c r="A14" s="67" t="s">
        <v>638</v>
      </c>
      <c r="B14" s="86">
        <v>9.4</v>
      </c>
      <c r="C14" s="86"/>
      <c r="D14" s="86"/>
      <c r="M14" s="88"/>
      <c r="N14" s="85"/>
      <c r="O14" s="85"/>
      <c r="P14" s="86"/>
      <c r="Q14" s="86"/>
    </row>
    <row r="15" spans="1:17">
      <c r="A15" s="67" t="s">
        <v>501</v>
      </c>
      <c r="B15" s="86">
        <v>9.3000000000000007</v>
      </c>
      <c r="C15" s="86"/>
      <c r="D15" s="86"/>
      <c r="M15" s="88"/>
      <c r="N15" s="85"/>
      <c r="O15" s="85"/>
      <c r="P15" s="86"/>
      <c r="Q15" s="86"/>
    </row>
    <row r="16" spans="1:17">
      <c r="A16" s="67" t="s">
        <v>639</v>
      </c>
      <c r="B16" s="86">
        <v>9.5</v>
      </c>
      <c r="C16" s="86"/>
      <c r="D16" s="86"/>
      <c r="N16" s="85"/>
      <c r="O16" s="85"/>
      <c r="P16" s="86"/>
      <c r="Q16" s="86"/>
    </row>
    <row r="17" spans="1:17">
      <c r="A17" s="67" t="s">
        <v>640</v>
      </c>
      <c r="B17" s="86">
        <v>9.5</v>
      </c>
      <c r="C17" s="86"/>
      <c r="D17" s="86"/>
      <c r="N17" s="85"/>
      <c r="O17" s="85"/>
      <c r="P17" s="86"/>
      <c r="Q17" s="86"/>
    </row>
    <row r="18" spans="1:17">
      <c r="A18" s="67" t="s">
        <v>641</v>
      </c>
      <c r="B18" s="86">
        <v>9.6</v>
      </c>
      <c r="C18" s="86"/>
      <c r="D18" s="86"/>
      <c r="M18" s="88"/>
      <c r="N18" s="85"/>
      <c r="O18" s="85"/>
      <c r="P18" s="86"/>
      <c r="Q18" s="86"/>
    </row>
    <row r="19" spans="1:17">
      <c r="A19" s="67" t="s">
        <v>505</v>
      </c>
      <c r="B19" s="86">
        <v>9.4</v>
      </c>
      <c r="C19" s="86"/>
      <c r="D19" s="86"/>
      <c r="E19" s="32" t="str">
        <f>IF(Content!$E$1=1,E20,E21)</f>
        <v>Джерело: ДССУ, розрахунки НБУ.</v>
      </c>
      <c r="M19" s="88"/>
      <c r="N19" s="85"/>
      <c r="O19" s="85"/>
      <c r="P19" s="86"/>
      <c r="Q19" s="86"/>
    </row>
    <row r="20" spans="1:17">
      <c r="A20" s="67" t="s">
        <v>573</v>
      </c>
      <c r="B20" s="86">
        <v>9.1999999999999993</v>
      </c>
      <c r="C20" s="86"/>
      <c r="D20" s="86"/>
      <c r="E20" s="87" t="s">
        <v>129</v>
      </c>
      <c r="N20" s="89"/>
      <c r="O20" s="89"/>
      <c r="P20" s="86"/>
      <c r="Q20" s="86"/>
    </row>
    <row r="21" spans="1:17">
      <c r="A21" s="67" t="s">
        <v>574</v>
      </c>
      <c r="B21" s="86">
        <v>8.6</v>
      </c>
      <c r="C21" s="86"/>
      <c r="D21" s="86"/>
      <c r="E21" s="87" t="s">
        <v>349</v>
      </c>
      <c r="N21" s="89"/>
      <c r="O21" s="89"/>
      <c r="P21" s="86"/>
      <c r="Q21" s="86"/>
    </row>
    <row r="22" spans="1:17">
      <c r="A22" s="67" t="s">
        <v>575</v>
      </c>
      <c r="B22" s="86">
        <v>8.6</v>
      </c>
      <c r="C22" s="86"/>
      <c r="D22" s="86"/>
      <c r="M22" s="88"/>
      <c r="N22" s="85"/>
      <c r="O22" s="85"/>
      <c r="P22" s="86"/>
      <c r="Q22" s="86"/>
    </row>
    <row r="23" spans="1:17">
      <c r="A23" s="67" t="s">
        <v>509</v>
      </c>
      <c r="B23" s="86">
        <v>8.9</v>
      </c>
      <c r="C23" s="86"/>
      <c r="D23" s="86"/>
      <c r="M23" s="88"/>
      <c r="N23" s="85"/>
      <c r="O23" s="85"/>
      <c r="P23" s="86"/>
      <c r="Q23" s="86"/>
    </row>
    <row r="24" spans="1:17">
      <c r="A24" s="82" t="s">
        <v>576</v>
      </c>
      <c r="B24" s="86">
        <v>8.8000000000000007</v>
      </c>
      <c r="C24" s="86"/>
    </row>
    <row r="25" spans="1:17">
      <c r="A25" s="82" t="s">
        <v>577</v>
      </c>
      <c r="B25" s="86">
        <v>7.9</v>
      </c>
      <c r="C25" s="86"/>
    </row>
    <row r="26" spans="1:17">
      <c r="A26" s="82" t="s">
        <v>578</v>
      </c>
      <c r="B26" s="86">
        <v>7.8</v>
      </c>
      <c r="C26" s="86"/>
    </row>
    <row r="27" spans="1:17">
      <c r="A27" s="82" t="s">
        <v>513</v>
      </c>
      <c r="B27" s="86">
        <v>8.5</v>
      </c>
      <c r="C27" s="86"/>
    </row>
    <row r="28" spans="1:17">
      <c r="A28" s="82" t="s">
        <v>17</v>
      </c>
      <c r="B28" s="86">
        <v>8.3000000000000007</v>
      </c>
      <c r="C28" s="86"/>
    </row>
    <row r="29" spans="1:17">
      <c r="A29" s="82" t="s">
        <v>18</v>
      </c>
      <c r="B29" s="86">
        <v>9.8000000000000007</v>
      </c>
      <c r="C29" s="86"/>
    </row>
    <row r="30" spans="1:17">
      <c r="A30" s="82" t="s">
        <v>19</v>
      </c>
      <c r="B30" s="86">
        <v>9.9</v>
      </c>
      <c r="C30" s="86"/>
    </row>
    <row r="31" spans="1:17">
      <c r="A31" s="82" t="s">
        <v>14</v>
      </c>
      <c r="B31" s="86">
        <v>10.3</v>
      </c>
      <c r="C31" s="86"/>
    </row>
    <row r="32" spans="1:17">
      <c r="A32" s="82" t="s">
        <v>24</v>
      </c>
      <c r="B32" s="86">
        <v>10.1</v>
      </c>
      <c r="C32" s="86"/>
    </row>
    <row r="33" spans="1:3">
      <c r="A33" s="82" t="s">
        <v>25</v>
      </c>
      <c r="B33" s="86">
        <v>9</v>
      </c>
      <c r="C33" s="86"/>
    </row>
    <row r="34" spans="1:3">
      <c r="A34" s="82" t="s">
        <v>26</v>
      </c>
      <c r="B34" s="86">
        <v>9.4</v>
      </c>
      <c r="C34" s="86"/>
    </row>
    <row r="35" spans="1:3">
      <c r="A35" s="82" t="s">
        <v>27</v>
      </c>
      <c r="B35" s="86">
        <v>10.8</v>
      </c>
      <c r="C35" s="86"/>
    </row>
    <row r="36" spans="1:3">
      <c r="A36" s="82" t="s">
        <v>94</v>
      </c>
      <c r="B36" s="86">
        <v>12.5</v>
      </c>
      <c r="C36" s="86"/>
    </row>
    <row r="37" spans="1:3">
      <c r="A37" s="82" t="s">
        <v>95</v>
      </c>
      <c r="B37" s="86">
        <v>33.6</v>
      </c>
      <c r="C37" s="86"/>
    </row>
    <row r="38" spans="1:3">
      <c r="A38" s="82" t="s">
        <v>96</v>
      </c>
      <c r="B38" s="86">
        <v>33.6</v>
      </c>
      <c r="C38" s="86"/>
    </row>
    <row r="39" spans="1:3">
      <c r="A39" s="82" t="s">
        <v>97</v>
      </c>
      <c r="B39" s="86">
        <v>33.299999999999997</v>
      </c>
      <c r="C39" s="86"/>
    </row>
    <row r="40" spans="1:3">
      <c r="A40" s="82" t="s">
        <v>107</v>
      </c>
      <c r="B40" s="86">
        <v>32.200000000000003</v>
      </c>
      <c r="C40" s="86"/>
    </row>
    <row r="41" spans="1:3">
      <c r="A41" s="82" t="s">
        <v>105</v>
      </c>
      <c r="B41" s="86">
        <v>28.3</v>
      </c>
      <c r="C41" s="86"/>
    </row>
    <row r="42" spans="1:3">
      <c r="A42" s="82" t="s">
        <v>108</v>
      </c>
      <c r="B42" s="86">
        <v>24.9</v>
      </c>
      <c r="C42" s="86"/>
    </row>
    <row r="43" spans="1:3">
      <c r="A43" s="82" t="s">
        <v>106</v>
      </c>
      <c r="B43" s="86">
        <v>22.3</v>
      </c>
      <c r="C43" s="86"/>
    </row>
    <row r="44" spans="1:3">
      <c r="A44" s="82" t="s">
        <v>232</v>
      </c>
      <c r="B44" s="86">
        <v>20.3</v>
      </c>
      <c r="C44" s="86"/>
    </row>
    <row r="45" spans="1:3">
      <c r="A45" s="82" t="s">
        <v>233</v>
      </c>
      <c r="B45" s="86">
        <v>18.7</v>
      </c>
      <c r="C45" s="86"/>
    </row>
    <row r="46" spans="1:3">
      <c r="A46" s="82" t="s">
        <v>234</v>
      </c>
      <c r="B46" s="86">
        <v>17.5</v>
      </c>
      <c r="C46" s="86"/>
    </row>
    <row r="47" spans="1:3">
      <c r="A47" s="82" t="s">
        <v>235</v>
      </c>
      <c r="B47" s="86">
        <v>16.5</v>
      </c>
      <c r="C47" s="86"/>
    </row>
    <row r="48" spans="1:3">
      <c r="B48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5"/>
  <sheetViews>
    <sheetView showGridLines="0" zoomScaleNormal="100" workbookViewId="0"/>
  </sheetViews>
  <sheetFormatPr defaultColWidth="8.85546875" defaultRowHeight="12.75"/>
  <cols>
    <col min="1" max="16384" width="8.85546875" style="36"/>
  </cols>
  <sheetData>
    <row r="1" spans="1:19">
      <c r="A1" s="6" t="s">
        <v>9</v>
      </c>
      <c r="B1" s="137" t="str">
        <f>IF(Content!$E$1=1,B2,B3)</f>
        <v>Номінальна</v>
      </c>
      <c r="C1" s="137" t="str">
        <f>IF(Content!$E$1=1,C2,C3)</f>
        <v>Реальна</v>
      </c>
      <c r="E1" s="137" t="str">
        <f>IF(Content!$E$1=1,E2,E3)</f>
        <v>Середня зарплата в Україні, з якої сплачено страхові внески, % р/р </v>
      </c>
    </row>
    <row r="2" spans="1:19" hidden="1">
      <c r="B2" s="31" t="s">
        <v>1375</v>
      </c>
      <c r="C2" s="31" t="s">
        <v>1376</v>
      </c>
      <c r="E2" s="36" t="s">
        <v>1377</v>
      </c>
    </row>
    <row r="3" spans="1:19" hidden="1">
      <c r="B3" s="36" t="s">
        <v>1378</v>
      </c>
      <c r="C3" s="36" t="s">
        <v>1379</v>
      </c>
      <c r="E3" s="36" t="s">
        <v>1469</v>
      </c>
    </row>
    <row r="4" spans="1:19">
      <c r="A4" s="36" t="s">
        <v>306</v>
      </c>
      <c r="B4" s="36">
        <v>17</v>
      </c>
      <c r="C4" s="36">
        <v>13.8</v>
      </c>
      <c r="E4" s="44"/>
      <c r="F4" s="44"/>
    </row>
    <row r="5" spans="1:19">
      <c r="B5" s="36">
        <v>16</v>
      </c>
      <c r="C5" s="36">
        <v>13.6</v>
      </c>
      <c r="E5" s="44"/>
      <c r="F5" s="44"/>
    </row>
    <row r="6" spans="1:19">
      <c r="B6" s="36">
        <v>12.4</v>
      </c>
      <c r="C6" s="36">
        <v>10.1</v>
      </c>
      <c r="E6" s="44"/>
      <c r="F6" s="44"/>
    </row>
    <row r="7" spans="1:19">
      <c r="B7" s="36">
        <v>7.6</v>
      </c>
      <c r="C7" s="36">
        <v>5.5</v>
      </c>
      <c r="E7" s="44"/>
      <c r="F7" s="44"/>
    </row>
    <row r="8" spans="1:19">
      <c r="B8" s="36">
        <v>5.0999999999999996</v>
      </c>
      <c r="C8" s="36">
        <v>3.4</v>
      </c>
      <c r="E8" s="44"/>
      <c r="F8" s="44"/>
    </row>
    <row r="9" spans="1:19">
      <c r="B9" s="36">
        <v>9.1</v>
      </c>
      <c r="C9" s="36">
        <v>6.7</v>
      </c>
      <c r="E9" s="44"/>
      <c r="F9" s="44"/>
    </row>
    <row r="10" spans="1:19">
      <c r="A10" s="36" t="s">
        <v>324</v>
      </c>
      <c r="B10" s="36">
        <v>5.7</v>
      </c>
      <c r="C10" s="36">
        <v>3.3</v>
      </c>
      <c r="E10" s="44"/>
      <c r="F10" s="44"/>
    </row>
    <row r="11" spans="1:19">
      <c r="B11" s="36">
        <v>7.8</v>
      </c>
      <c r="C11" s="36">
        <v>5.3</v>
      </c>
      <c r="E11" s="44"/>
      <c r="F11" s="44"/>
    </row>
    <row r="12" spans="1:19">
      <c r="B12" s="36">
        <v>13.4</v>
      </c>
      <c r="C12" s="36">
        <v>11.1</v>
      </c>
      <c r="E12" s="44"/>
      <c r="F12" s="44"/>
    </row>
    <row r="13" spans="1:19">
      <c r="B13" s="36">
        <v>13.9</v>
      </c>
      <c r="C13" s="36">
        <v>11.3</v>
      </c>
      <c r="E13" s="44"/>
      <c r="F13" s="44"/>
    </row>
    <row r="14" spans="1:19">
      <c r="B14" s="36">
        <v>12.2</v>
      </c>
      <c r="C14" s="36">
        <v>8.4</v>
      </c>
      <c r="E14" s="44"/>
      <c r="F14" s="44"/>
    </row>
    <row r="15" spans="1:19">
      <c r="B15" s="36">
        <v>25.9</v>
      </c>
      <c r="C15" s="36">
        <v>20.9</v>
      </c>
      <c r="E15" s="44"/>
      <c r="F15" s="44"/>
      <c r="K15" s="495"/>
      <c r="L15" s="495"/>
      <c r="M15" s="495"/>
      <c r="N15" s="495"/>
      <c r="O15" s="495"/>
      <c r="P15" s="495"/>
      <c r="Q15" s="495"/>
      <c r="R15" s="495"/>
      <c r="S15" s="495"/>
    </row>
    <row r="16" spans="1:19">
      <c r="A16" s="36" t="s">
        <v>307</v>
      </c>
      <c r="B16" s="36">
        <v>20.3</v>
      </c>
      <c r="C16" s="36">
        <v>14.2</v>
      </c>
      <c r="E16" s="44"/>
      <c r="F16" s="44"/>
      <c r="K16" s="495"/>
      <c r="L16" s="495"/>
      <c r="M16" s="495"/>
      <c r="N16" s="495"/>
      <c r="O16" s="495"/>
      <c r="P16" s="495"/>
      <c r="Q16" s="495"/>
      <c r="R16" s="495"/>
      <c r="S16" s="495"/>
    </row>
    <row r="17" spans="1:19">
      <c r="B17" s="36">
        <v>21.8</v>
      </c>
      <c r="C17" s="36">
        <v>14.3</v>
      </c>
      <c r="E17" s="137" t="str">
        <f>IF(Content!$E$1=1,E18,E19)</f>
        <v>Джерело: ПФУ, розрахунки НБУ.</v>
      </c>
      <c r="F17" s="44"/>
      <c r="K17" s="495"/>
      <c r="L17" s="495"/>
      <c r="M17" s="495"/>
      <c r="N17" s="495"/>
      <c r="O17" s="495"/>
      <c r="P17" s="495"/>
      <c r="Q17" s="495"/>
      <c r="R17" s="495"/>
      <c r="S17" s="495"/>
    </row>
    <row r="18" spans="1:19">
      <c r="B18" s="36">
        <v>24.7</v>
      </c>
      <c r="C18" s="36">
        <v>16.2</v>
      </c>
      <c r="E18" s="117" t="s">
        <v>1384</v>
      </c>
      <c r="F18" s="44"/>
      <c r="K18" s="495"/>
      <c r="L18" s="495"/>
      <c r="M18" s="495"/>
      <c r="N18" s="495"/>
      <c r="O18" s="495"/>
      <c r="P18" s="495"/>
      <c r="Q18" s="495"/>
      <c r="R18" s="495"/>
      <c r="S18" s="495"/>
    </row>
    <row r="19" spans="1:19">
      <c r="B19" s="36">
        <v>34.700000000000003</v>
      </c>
      <c r="C19" s="36">
        <v>26.3</v>
      </c>
      <c r="E19" s="511" t="s">
        <v>1385</v>
      </c>
      <c r="F19" s="44"/>
      <c r="K19" s="495"/>
      <c r="L19" s="495"/>
      <c r="M19" s="495"/>
      <c r="N19" s="495"/>
      <c r="O19" s="495"/>
      <c r="P19" s="495"/>
      <c r="Q19" s="495"/>
      <c r="R19" s="495"/>
      <c r="S19" s="495"/>
    </row>
    <row r="20" spans="1:19">
      <c r="B20" s="36">
        <v>32.6</v>
      </c>
      <c r="C20" s="36">
        <v>23.1</v>
      </c>
      <c r="E20" s="44"/>
      <c r="F20" s="44"/>
      <c r="K20" s="495"/>
      <c r="L20" s="495"/>
      <c r="M20" s="495"/>
      <c r="N20" s="495"/>
      <c r="O20" s="495"/>
      <c r="P20" s="495"/>
      <c r="Q20" s="495"/>
      <c r="R20" s="495"/>
      <c r="S20" s="495"/>
    </row>
    <row r="21" spans="1:19">
      <c r="B21" s="36">
        <v>26.7</v>
      </c>
      <c r="C21" s="36">
        <v>17.2</v>
      </c>
      <c r="E21" s="44"/>
      <c r="F21" s="44"/>
      <c r="K21" s="495"/>
      <c r="L21" s="495"/>
      <c r="M21" s="495"/>
      <c r="N21" s="495"/>
      <c r="O21" s="495"/>
      <c r="P21" s="495"/>
      <c r="Q21" s="495"/>
      <c r="R21" s="495"/>
      <c r="S21" s="495"/>
    </row>
    <row r="22" spans="1:19">
      <c r="A22" s="36" t="s">
        <v>327</v>
      </c>
      <c r="B22" s="36">
        <v>31.3</v>
      </c>
      <c r="C22" s="36">
        <v>21.1</v>
      </c>
      <c r="E22" s="44"/>
      <c r="F22" s="44"/>
      <c r="K22" s="495"/>
      <c r="L22" s="495"/>
      <c r="M22" s="495"/>
      <c r="N22" s="495"/>
      <c r="O22" s="495"/>
      <c r="P22" s="495"/>
      <c r="Q22" s="495"/>
      <c r="R22" s="495"/>
      <c r="S22" s="495"/>
    </row>
    <row r="23" spans="1:19">
      <c r="B23" s="36">
        <v>29</v>
      </c>
      <c r="C23" s="36">
        <v>18.8</v>
      </c>
      <c r="E23" s="44"/>
      <c r="F23" s="44"/>
      <c r="K23" s="495"/>
      <c r="L23" s="495"/>
      <c r="M23" s="495"/>
      <c r="N23" s="495"/>
      <c r="O23" s="495"/>
      <c r="P23" s="495"/>
      <c r="Q23" s="495"/>
      <c r="R23" s="495"/>
      <c r="S23" s="495"/>
    </row>
    <row r="24" spans="1:19">
      <c r="B24" s="36">
        <v>23.9</v>
      </c>
      <c r="C24" s="36">
        <v>12.9</v>
      </c>
      <c r="E24" s="44"/>
      <c r="F24" s="44"/>
      <c r="K24" s="495"/>
      <c r="L24" s="495"/>
      <c r="M24" s="495"/>
      <c r="N24" s="495"/>
      <c r="O24" s="495"/>
      <c r="P24" s="495"/>
      <c r="Q24" s="495"/>
      <c r="R24" s="495"/>
      <c r="S24" s="495"/>
    </row>
    <row r="25" spans="1:19">
      <c r="B25" s="36">
        <v>21.6</v>
      </c>
      <c r="C25" s="36">
        <v>10.7</v>
      </c>
      <c r="E25" s="44"/>
      <c r="F25" s="44"/>
      <c r="K25" s="495"/>
      <c r="L25" s="495"/>
      <c r="M25" s="495"/>
      <c r="N25" s="495"/>
      <c r="O25" s="495"/>
      <c r="P25" s="495"/>
      <c r="Q25" s="495"/>
      <c r="R25" s="495"/>
      <c r="S25" s="495"/>
    </row>
    <row r="26" spans="1:19">
      <c r="B26" s="36">
        <v>25.8</v>
      </c>
      <c r="C26" s="36">
        <v>15.5</v>
      </c>
      <c r="E26" s="44"/>
      <c r="F26" s="44"/>
      <c r="K26" s="495"/>
      <c r="L26" s="495"/>
      <c r="M26" s="495"/>
      <c r="N26" s="495"/>
      <c r="O26" s="495"/>
      <c r="P26" s="495"/>
      <c r="Q26" s="495"/>
      <c r="R26" s="495"/>
      <c r="S26" s="495"/>
    </row>
    <row r="27" spans="1:19">
      <c r="B27" s="36">
        <v>17.899999999999999</v>
      </c>
      <c r="C27" s="36">
        <v>7.9</v>
      </c>
      <c r="E27" s="44"/>
      <c r="F27" s="44"/>
      <c r="K27" s="495"/>
      <c r="L27" s="495"/>
      <c r="M27" s="495"/>
      <c r="N27" s="495"/>
      <c r="O27" s="495"/>
      <c r="P27" s="495"/>
      <c r="Q27" s="495"/>
      <c r="R27" s="495"/>
      <c r="S27" s="495"/>
    </row>
    <row r="28" spans="1:19">
      <c r="A28" s="36" t="s">
        <v>312</v>
      </c>
      <c r="B28" s="36">
        <v>22</v>
      </c>
      <c r="C28" s="36">
        <v>12</v>
      </c>
      <c r="E28" s="44"/>
      <c r="F28" s="44"/>
      <c r="K28" s="495"/>
      <c r="L28" s="495"/>
      <c r="M28" s="495"/>
      <c r="N28" s="495"/>
      <c r="O28" s="495"/>
      <c r="P28" s="495"/>
      <c r="Q28" s="495"/>
      <c r="R28" s="495"/>
      <c r="S28" s="495"/>
    </row>
    <row r="29" spans="1:19">
      <c r="B29" s="36">
        <v>20.2</v>
      </c>
      <c r="C29" s="36">
        <v>9.5</v>
      </c>
      <c r="E29" s="44"/>
      <c r="F29" s="44"/>
      <c r="K29" s="495"/>
      <c r="L29" s="495"/>
      <c r="M29" s="495"/>
      <c r="N29" s="495"/>
      <c r="O29" s="495"/>
      <c r="P29" s="495"/>
      <c r="Q29" s="495"/>
      <c r="R29" s="495"/>
      <c r="S29" s="495"/>
    </row>
    <row r="30" spans="1:19">
      <c r="B30" s="36">
        <v>5.4</v>
      </c>
      <c r="C30" s="36">
        <v>-8.3000000000000007</v>
      </c>
      <c r="E30" s="44"/>
      <c r="F30" s="44"/>
      <c r="K30" s="495"/>
      <c r="L30" s="495"/>
      <c r="M30" s="495"/>
      <c r="N30" s="495"/>
      <c r="O30" s="495"/>
      <c r="P30" s="495"/>
      <c r="Q30" s="495"/>
      <c r="R30" s="495"/>
      <c r="S30" s="495"/>
    </row>
    <row r="31" spans="1:19">
      <c r="B31" s="36">
        <v>-3.8</v>
      </c>
      <c r="C31" s="36">
        <v>-20.2</v>
      </c>
      <c r="E31" s="44"/>
      <c r="F31" s="44"/>
      <c r="K31" s="495"/>
      <c r="L31" s="495"/>
      <c r="M31" s="495"/>
      <c r="N31" s="495"/>
      <c r="O31" s="495"/>
      <c r="P31" s="495"/>
      <c r="Q31" s="495"/>
      <c r="R31" s="495"/>
      <c r="S31" s="495"/>
    </row>
    <row r="32" spans="1:19">
      <c r="B32" s="36">
        <v>-1</v>
      </c>
      <c r="C32" s="36">
        <v>-19</v>
      </c>
      <c r="E32" s="44"/>
      <c r="F32" s="44"/>
      <c r="K32" s="495"/>
      <c r="L32" s="495"/>
      <c r="M32" s="495"/>
      <c r="N32" s="495"/>
      <c r="O32" s="495"/>
      <c r="P32" s="495"/>
      <c r="Q32" s="495"/>
      <c r="R32" s="495"/>
      <c r="S32" s="495"/>
    </row>
    <row r="33" spans="1:19">
      <c r="A33" s="36" t="s">
        <v>313</v>
      </c>
      <c r="B33" s="36">
        <v>-1.6</v>
      </c>
      <c r="C33" s="36">
        <v>-23.1</v>
      </c>
      <c r="E33" s="44"/>
      <c r="F33" s="44"/>
      <c r="K33" s="495"/>
      <c r="L33" s="495"/>
      <c r="M33" s="495"/>
      <c r="N33" s="495"/>
      <c r="O33" s="495"/>
      <c r="P33" s="495"/>
      <c r="Q33" s="495"/>
      <c r="R33" s="495"/>
      <c r="S33" s="495"/>
    </row>
    <row r="34" spans="1:19">
      <c r="K34" s="495"/>
      <c r="L34" s="495"/>
      <c r="M34" s="495"/>
      <c r="N34" s="495"/>
      <c r="O34" s="495"/>
      <c r="P34" s="495"/>
      <c r="Q34" s="495"/>
      <c r="R34" s="495"/>
      <c r="S34" s="495"/>
    </row>
    <row r="35" spans="1:19">
      <c r="K35" s="495"/>
      <c r="L35" s="495"/>
      <c r="M35" s="495"/>
      <c r="N35" s="495"/>
      <c r="O35" s="495"/>
      <c r="P35" s="495"/>
      <c r="Q35" s="495"/>
      <c r="R35" s="495"/>
      <c r="S35" s="49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142"/>
  <sheetViews>
    <sheetView zoomScale="88" zoomScaleNormal="102" workbookViewId="0"/>
  </sheetViews>
  <sheetFormatPr defaultColWidth="8.42578125" defaultRowHeight="14.25"/>
  <cols>
    <col min="1" max="8" width="8.42578125" style="493"/>
    <col min="9" max="9" width="8.42578125" style="496"/>
    <col min="10" max="16384" width="8.42578125" style="493"/>
  </cols>
  <sheetData>
    <row r="1" spans="1:15">
      <c r="A1" s="6" t="s">
        <v>9</v>
      </c>
      <c r="B1" s="137" t="str">
        <f>IF(Content!$E$1=1,B2,B3)</f>
        <v>С/г</v>
      </c>
      <c r="C1" s="137" t="str">
        <f>IF(Content!$E$1=1,C2,C3)</f>
        <v>Промисловість</v>
      </c>
      <c r="D1" s="137" t="str">
        <f>IF(Content!$E$1=1,D2,D3)</f>
        <v>Будівництво</v>
      </c>
      <c r="E1" s="137" t="str">
        <f>IF(Content!$E$1=1,E2,E3)</f>
        <v>Торгівля</v>
      </c>
      <c r="F1" s="137" t="str">
        <f>IF(Content!$E$1=1,F2,F3)</f>
        <v>Транспорт</v>
      </c>
      <c r="G1" s="137" t="str">
        <f>IF(Content!$E$1=1,G2,G3)</f>
        <v>Послуги</v>
      </c>
      <c r="H1" s="145"/>
      <c r="I1" s="137" t="str">
        <f>IF(Content!$E$1=1,I2,I3)</f>
        <v>Очікування щодо зміни витрат на оплату праці одного найманого працівника у наступні 12 міс. за видами діяльності (баланс відповідей), %</v>
      </c>
      <c r="J1" s="145"/>
      <c r="K1" s="145"/>
      <c r="L1" s="146"/>
      <c r="M1" s="146"/>
      <c r="N1" s="146"/>
      <c r="O1" s="146"/>
    </row>
    <row r="2" spans="1:15" hidden="1">
      <c r="A2" s="150"/>
      <c r="B2" s="149" t="s">
        <v>366</v>
      </c>
      <c r="C2" s="149" t="s">
        <v>368</v>
      </c>
      <c r="D2" s="149" t="s">
        <v>370</v>
      </c>
      <c r="E2" s="149" t="s">
        <v>372</v>
      </c>
      <c r="F2" s="149" t="s">
        <v>374</v>
      </c>
      <c r="G2" s="149" t="s">
        <v>8</v>
      </c>
      <c r="H2" s="145"/>
      <c r="I2" s="137" t="s">
        <v>1387</v>
      </c>
      <c r="J2" s="145"/>
      <c r="K2" s="145"/>
      <c r="L2" s="146"/>
      <c r="M2" s="146"/>
      <c r="N2" s="146"/>
      <c r="O2" s="146"/>
    </row>
    <row r="3" spans="1:15" hidden="1">
      <c r="A3" s="145"/>
      <c r="B3" s="145" t="s">
        <v>367</v>
      </c>
      <c r="C3" s="145" t="s">
        <v>369</v>
      </c>
      <c r="D3" s="145" t="s">
        <v>371</v>
      </c>
      <c r="E3" s="145" t="s">
        <v>373</v>
      </c>
      <c r="F3" s="145" t="s">
        <v>375</v>
      </c>
      <c r="G3" s="145" t="s">
        <v>162</v>
      </c>
      <c r="H3" s="145"/>
      <c r="I3" s="145" t="s">
        <v>1388</v>
      </c>
      <c r="J3" s="145"/>
      <c r="K3" s="145"/>
      <c r="L3" s="146"/>
      <c r="M3" s="146"/>
      <c r="N3" s="146"/>
      <c r="O3" s="146"/>
    </row>
    <row r="4" spans="1:15">
      <c r="A4" s="148" t="s">
        <v>573</v>
      </c>
      <c r="B4" s="148">
        <v>81.8</v>
      </c>
      <c r="C4" s="148">
        <v>77.099999999999994</v>
      </c>
      <c r="D4" s="148">
        <v>67.900000000000006</v>
      </c>
      <c r="E4" s="148">
        <v>75.7</v>
      </c>
      <c r="F4" s="148">
        <v>75</v>
      </c>
      <c r="G4" s="148">
        <v>62.4</v>
      </c>
      <c r="H4" s="145"/>
      <c r="I4" s="145"/>
      <c r="J4" s="145"/>
      <c r="K4" s="145"/>
      <c r="L4" s="146"/>
      <c r="M4" s="146"/>
      <c r="N4" s="146"/>
    </row>
    <row r="5" spans="1:15">
      <c r="A5" s="148" t="s">
        <v>574</v>
      </c>
      <c r="B5" s="148">
        <v>75</v>
      </c>
      <c r="C5" s="148">
        <v>65.2</v>
      </c>
      <c r="D5" s="148">
        <v>57.1</v>
      </c>
      <c r="E5" s="148">
        <v>65.2</v>
      </c>
      <c r="F5" s="148">
        <v>70.599999999999994</v>
      </c>
      <c r="G5" s="148">
        <v>61.7</v>
      </c>
      <c r="H5" s="145"/>
      <c r="I5" s="145"/>
      <c r="J5" s="145"/>
      <c r="K5" s="145"/>
      <c r="L5" s="146"/>
      <c r="M5" s="146"/>
      <c r="N5" s="146"/>
    </row>
    <row r="6" spans="1:15">
      <c r="A6" s="148" t="s">
        <v>575</v>
      </c>
      <c r="B6" s="148">
        <v>67.8</v>
      </c>
      <c r="C6" s="148">
        <v>69.3</v>
      </c>
      <c r="D6" s="148">
        <v>55.2</v>
      </c>
      <c r="E6" s="148">
        <v>59.2</v>
      </c>
      <c r="F6" s="148">
        <v>59.2</v>
      </c>
      <c r="G6" s="148">
        <v>71.5</v>
      </c>
      <c r="H6" s="145"/>
      <c r="I6" s="145"/>
      <c r="J6" s="145"/>
      <c r="K6" s="145"/>
      <c r="L6" s="146"/>
      <c r="M6" s="146"/>
      <c r="N6" s="146"/>
    </row>
    <row r="7" spans="1:15">
      <c r="A7" s="148" t="s">
        <v>509</v>
      </c>
      <c r="B7" s="148">
        <v>86.2</v>
      </c>
      <c r="C7" s="148">
        <v>76.7</v>
      </c>
      <c r="D7" s="148">
        <v>79.3</v>
      </c>
      <c r="E7" s="148">
        <v>73.900000000000006</v>
      </c>
      <c r="F7" s="148">
        <v>67.099999999999994</v>
      </c>
      <c r="G7" s="148">
        <v>75.5</v>
      </c>
      <c r="H7" s="145"/>
      <c r="I7" s="145"/>
      <c r="J7" s="145"/>
      <c r="K7" s="145"/>
      <c r="L7" s="146"/>
      <c r="M7" s="146"/>
      <c r="N7" s="146"/>
    </row>
    <row r="8" spans="1:15">
      <c r="A8" s="148" t="s">
        <v>576</v>
      </c>
      <c r="B8" s="148">
        <v>75.7</v>
      </c>
      <c r="C8" s="148">
        <v>74.8</v>
      </c>
      <c r="D8" s="148">
        <v>73.7</v>
      </c>
      <c r="E8" s="148">
        <v>68.5</v>
      </c>
      <c r="F8" s="148">
        <v>74.7</v>
      </c>
      <c r="G8" s="148">
        <v>74.2</v>
      </c>
      <c r="H8" s="145"/>
      <c r="I8" s="145"/>
      <c r="J8" s="145"/>
      <c r="K8" s="145"/>
      <c r="L8" s="146"/>
      <c r="M8" s="146"/>
      <c r="N8" s="146"/>
    </row>
    <row r="9" spans="1:15">
      <c r="A9" s="148" t="s">
        <v>577</v>
      </c>
      <c r="B9" s="148">
        <v>71.900000000000006</v>
      </c>
      <c r="C9" s="148">
        <v>64.7</v>
      </c>
      <c r="D9" s="148">
        <v>61.1</v>
      </c>
      <c r="E9" s="148">
        <v>60.3</v>
      </c>
      <c r="F9" s="148">
        <v>63.3</v>
      </c>
      <c r="G9" s="148">
        <v>63.3</v>
      </c>
      <c r="H9" s="145"/>
      <c r="I9" s="145"/>
      <c r="J9" s="145"/>
      <c r="K9" s="145"/>
      <c r="L9" s="146"/>
      <c r="M9" s="146"/>
      <c r="N9" s="146"/>
    </row>
    <row r="10" spans="1:15">
      <c r="A10" s="148" t="s">
        <v>578</v>
      </c>
      <c r="B10" s="148">
        <v>56.1</v>
      </c>
      <c r="C10" s="148">
        <v>65.5</v>
      </c>
      <c r="D10" s="148">
        <v>44.4</v>
      </c>
      <c r="E10" s="148">
        <v>60</v>
      </c>
      <c r="F10" s="148">
        <v>66.7</v>
      </c>
      <c r="G10" s="148">
        <v>63.1</v>
      </c>
      <c r="H10" s="145"/>
      <c r="I10" s="145"/>
      <c r="J10" s="145"/>
      <c r="K10" s="145"/>
      <c r="L10" s="146"/>
      <c r="M10" s="146"/>
      <c r="N10" s="146"/>
    </row>
    <row r="11" spans="1:15">
      <c r="A11" s="148" t="s">
        <v>513</v>
      </c>
      <c r="B11" s="148">
        <v>55.7</v>
      </c>
      <c r="C11" s="148">
        <v>69.8</v>
      </c>
      <c r="D11" s="148">
        <v>61.1</v>
      </c>
      <c r="E11" s="148">
        <v>69.3</v>
      </c>
      <c r="F11" s="148">
        <v>68.5</v>
      </c>
      <c r="G11" s="148">
        <v>70.2</v>
      </c>
      <c r="H11" s="145"/>
      <c r="I11" s="145"/>
      <c r="J11" s="145"/>
      <c r="K11" s="145"/>
      <c r="L11" s="146"/>
      <c r="M11" s="146"/>
      <c r="N11" s="146"/>
    </row>
    <row r="12" spans="1:15">
      <c r="A12" s="148" t="s">
        <v>17</v>
      </c>
      <c r="B12" s="148">
        <v>56.4</v>
      </c>
      <c r="C12" s="148">
        <v>60.6</v>
      </c>
      <c r="D12" s="148">
        <v>40</v>
      </c>
      <c r="E12" s="148">
        <v>59.4</v>
      </c>
      <c r="F12" s="148">
        <v>67</v>
      </c>
      <c r="G12" s="148">
        <v>64.7</v>
      </c>
      <c r="H12" s="145"/>
      <c r="I12" s="127"/>
      <c r="J12" s="145"/>
      <c r="K12" s="145"/>
      <c r="L12" s="146"/>
      <c r="M12" s="146"/>
      <c r="N12" s="146"/>
    </row>
    <row r="13" spans="1:15">
      <c r="A13" s="148" t="s">
        <v>18</v>
      </c>
      <c r="B13" s="148">
        <v>36.6</v>
      </c>
      <c r="C13" s="148">
        <v>34.6</v>
      </c>
      <c r="D13" s="148">
        <v>-5</v>
      </c>
      <c r="E13" s="148">
        <v>17.8</v>
      </c>
      <c r="F13" s="148">
        <v>30.3</v>
      </c>
      <c r="G13" s="148">
        <v>18.5</v>
      </c>
      <c r="H13" s="145"/>
      <c r="J13" s="145"/>
      <c r="K13" s="145"/>
      <c r="L13" s="146"/>
      <c r="M13" s="146"/>
      <c r="N13" s="146"/>
    </row>
    <row r="14" spans="1:15">
      <c r="A14" s="148" t="s">
        <v>19</v>
      </c>
      <c r="B14" s="148">
        <v>57.1</v>
      </c>
      <c r="C14" s="148">
        <v>52.6</v>
      </c>
      <c r="D14" s="148">
        <v>59.1</v>
      </c>
      <c r="E14" s="148">
        <v>50.3</v>
      </c>
      <c r="F14" s="148">
        <v>46.2</v>
      </c>
      <c r="G14" s="148">
        <v>52.1</v>
      </c>
      <c r="H14" s="145"/>
      <c r="J14" s="145"/>
      <c r="K14" s="145"/>
      <c r="L14" s="146"/>
      <c r="M14" s="146"/>
      <c r="N14" s="146"/>
    </row>
    <row r="15" spans="1:15">
      <c r="A15" s="148" t="s">
        <v>14</v>
      </c>
      <c r="B15" s="148">
        <v>62.1</v>
      </c>
      <c r="C15" s="148">
        <v>58.5</v>
      </c>
      <c r="D15" s="148">
        <v>75</v>
      </c>
      <c r="E15" s="148">
        <v>51.1</v>
      </c>
      <c r="F15" s="148">
        <v>55.7</v>
      </c>
      <c r="G15" s="148">
        <v>65.599999999999994</v>
      </c>
      <c r="H15" s="145"/>
      <c r="J15" s="145"/>
      <c r="K15" s="145"/>
      <c r="L15" s="146"/>
      <c r="M15" s="146"/>
      <c r="N15" s="146"/>
    </row>
    <row r="16" spans="1:15">
      <c r="A16" s="148" t="s">
        <v>24</v>
      </c>
      <c r="B16" s="148">
        <v>66.3</v>
      </c>
      <c r="C16" s="148">
        <v>66.3</v>
      </c>
      <c r="D16" s="148">
        <v>61.9</v>
      </c>
      <c r="E16" s="148">
        <v>52.9</v>
      </c>
      <c r="F16" s="148">
        <v>64.8</v>
      </c>
      <c r="G16" s="148">
        <v>51.6</v>
      </c>
      <c r="H16" s="145"/>
      <c r="J16" s="145"/>
      <c r="K16" s="145"/>
      <c r="L16" s="146"/>
      <c r="M16" s="146"/>
      <c r="N16" s="146"/>
    </row>
    <row r="17" spans="1:15">
      <c r="A17" s="147" t="s">
        <v>25</v>
      </c>
      <c r="B17" s="148">
        <v>73.7</v>
      </c>
      <c r="C17" s="148">
        <v>61.3</v>
      </c>
      <c r="D17" s="148">
        <v>65</v>
      </c>
      <c r="E17" s="148">
        <v>53.3</v>
      </c>
      <c r="F17" s="148">
        <v>53.8</v>
      </c>
      <c r="G17" s="148">
        <v>48.8</v>
      </c>
      <c r="H17" s="145"/>
      <c r="J17" s="145"/>
      <c r="K17" s="145"/>
      <c r="L17" s="146"/>
      <c r="M17" s="146"/>
      <c r="N17" s="146"/>
    </row>
    <row r="18" spans="1:15">
      <c r="A18" s="148" t="s">
        <v>26</v>
      </c>
      <c r="B18" s="148">
        <v>68.3</v>
      </c>
      <c r="C18" s="148">
        <v>60.7</v>
      </c>
      <c r="D18" s="148">
        <v>72.7</v>
      </c>
      <c r="E18" s="148">
        <v>61.5</v>
      </c>
      <c r="F18" s="148">
        <v>56</v>
      </c>
      <c r="G18" s="148">
        <v>58.5</v>
      </c>
      <c r="H18" s="145"/>
      <c r="I18" s="137" t="str">
        <f>IF(Content!$E$1=1,I19,I20)</f>
        <v>Джерело: НБУ.</v>
      </c>
      <c r="J18" s="145"/>
      <c r="K18" s="145"/>
      <c r="L18" s="146"/>
      <c r="M18" s="146"/>
      <c r="N18" s="146"/>
    </row>
    <row r="19" spans="1:15">
      <c r="A19" s="148" t="s">
        <v>27</v>
      </c>
      <c r="B19" s="148">
        <v>65.7</v>
      </c>
      <c r="C19" s="148">
        <v>66.8</v>
      </c>
      <c r="D19" s="148">
        <v>68.2</v>
      </c>
      <c r="E19" s="148">
        <v>72.3</v>
      </c>
      <c r="F19" s="148">
        <v>68.900000000000006</v>
      </c>
      <c r="G19" s="148">
        <v>69.599999999999994</v>
      </c>
      <c r="H19" s="145"/>
      <c r="I19" s="152" t="s">
        <v>6</v>
      </c>
      <c r="J19" s="145"/>
      <c r="K19" s="145"/>
      <c r="L19" s="146"/>
      <c r="M19" s="146"/>
      <c r="N19" s="146"/>
    </row>
    <row r="20" spans="1:15">
      <c r="A20" s="127" t="s">
        <v>94</v>
      </c>
      <c r="B20" s="148">
        <v>63.3</v>
      </c>
      <c r="C20" s="148">
        <v>64.599999999999994</v>
      </c>
      <c r="D20" s="148">
        <v>60</v>
      </c>
      <c r="E20" s="148">
        <v>62.4</v>
      </c>
      <c r="F20" s="148">
        <v>54.9</v>
      </c>
      <c r="G20" s="148">
        <v>67</v>
      </c>
      <c r="H20" s="145"/>
      <c r="I20" s="152" t="s">
        <v>685</v>
      </c>
      <c r="J20" s="145"/>
      <c r="K20" s="145"/>
      <c r="L20" s="146"/>
      <c r="M20" s="146"/>
      <c r="N20" s="146"/>
    </row>
    <row r="21" spans="1:15">
      <c r="A21" s="127" t="s">
        <v>582</v>
      </c>
      <c r="B21" s="148">
        <v>32.6</v>
      </c>
      <c r="C21" s="148">
        <v>18.899999999999999</v>
      </c>
      <c r="D21" s="148">
        <v>16.7</v>
      </c>
      <c r="E21" s="148">
        <v>8.5</v>
      </c>
      <c r="F21" s="148">
        <v>22.5</v>
      </c>
      <c r="G21" s="148">
        <v>8.6</v>
      </c>
      <c r="H21" s="145"/>
      <c r="J21" s="145"/>
      <c r="K21" s="145"/>
      <c r="L21" s="146"/>
      <c r="M21" s="146"/>
      <c r="N21" s="146"/>
      <c r="O21" s="146"/>
    </row>
    <row r="22" spans="1:15">
      <c r="A22" s="127" t="s">
        <v>96</v>
      </c>
      <c r="B22" s="148">
        <v>38.299999999999997</v>
      </c>
      <c r="C22" s="148">
        <v>29.8</v>
      </c>
      <c r="D22" s="148">
        <v>10.5</v>
      </c>
      <c r="E22" s="148">
        <v>31.9</v>
      </c>
      <c r="F22" s="148">
        <v>38.1</v>
      </c>
      <c r="G22" s="148">
        <v>37.9</v>
      </c>
      <c r="H22" s="145"/>
      <c r="J22" s="145"/>
      <c r="K22" s="145"/>
      <c r="L22" s="146"/>
      <c r="M22" s="146"/>
      <c r="N22" s="146"/>
      <c r="O22" s="146"/>
    </row>
    <row r="23" spans="1:15">
      <c r="B23" s="494"/>
      <c r="C23" s="494"/>
      <c r="D23" s="494"/>
      <c r="E23" s="494"/>
      <c r="F23" s="494"/>
      <c r="G23" s="494"/>
    </row>
    <row r="24" spans="1:15">
      <c r="B24" s="494"/>
      <c r="C24" s="494"/>
      <c r="D24" s="494"/>
      <c r="E24" s="494"/>
      <c r="F24" s="494"/>
      <c r="G24" s="494"/>
      <c r="H24" s="494"/>
      <c r="I24" s="497"/>
      <c r="J24" s="494"/>
      <c r="K24" s="494"/>
      <c r="L24" s="494"/>
    </row>
    <row r="128" spans="2:7">
      <c r="B128" s="494"/>
      <c r="C128" s="494"/>
      <c r="D128" s="494"/>
      <c r="E128" s="494"/>
      <c r="F128" s="494"/>
      <c r="G128" s="494"/>
    </row>
    <row r="129" spans="2:7">
      <c r="B129" s="494"/>
      <c r="C129" s="494"/>
      <c r="D129" s="494"/>
      <c r="E129" s="494"/>
      <c r="F129" s="494"/>
      <c r="G129" s="494"/>
    </row>
    <row r="130" spans="2:7">
      <c r="B130" s="494"/>
      <c r="C130" s="494"/>
      <c r="D130" s="494"/>
      <c r="E130" s="494"/>
      <c r="F130" s="494"/>
      <c r="G130" s="494"/>
    </row>
    <row r="131" spans="2:7">
      <c r="B131" s="494"/>
      <c r="C131" s="494"/>
      <c r="D131" s="494"/>
      <c r="E131" s="494"/>
      <c r="F131" s="494"/>
      <c r="G131" s="494"/>
    </row>
    <row r="132" spans="2:7">
      <c r="B132" s="494"/>
      <c r="C132" s="494"/>
      <c r="D132" s="494"/>
      <c r="E132" s="494"/>
      <c r="F132" s="494"/>
      <c r="G132" s="494"/>
    </row>
    <row r="133" spans="2:7">
      <c r="B133" s="494"/>
      <c r="C133" s="494"/>
      <c r="D133" s="494"/>
      <c r="E133" s="494"/>
      <c r="F133" s="494"/>
      <c r="G133" s="494"/>
    </row>
    <row r="134" spans="2:7">
      <c r="B134" s="494"/>
      <c r="C134" s="494"/>
      <c r="D134" s="494"/>
      <c r="E134" s="494"/>
      <c r="F134" s="494"/>
      <c r="G134" s="494"/>
    </row>
    <row r="135" spans="2:7">
      <c r="B135" s="494"/>
      <c r="C135" s="494"/>
      <c r="D135" s="494"/>
      <c r="E135" s="494"/>
      <c r="F135" s="494"/>
      <c r="G135" s="494"/>
    </row>
    <row r="136" spans="2:7">
      <c r="B136" s="494"/>
      <c r="C136" s="494"/>
      <c r="D136" s="494"/>
      <c r="E136" s="494"/>
      <c r="F136" s="494"/>
      <c r="G136" s="494"/>
    </row>
    <row r="137" spans="2:7">
      <c r="B137" s="494"/>
      <c r="C137" s="494"/>
      <c r="D137" s="494"/>
      <c r="E137" s="494"/>
      <c r="F137" s="494"/>
      <c r="G137" s="494"/>
    </row>
    <row r="138" spans="2:7">
      <c r="B138" s="494"/>
      <c r="C138" s="494"/>
      <c r="D138" s="494"/>
      <c r="E138" s="494"/>
      <c r="F138" s="494"/>
      <c r="G138" s="494"/>
    </row>
    <row r="139" spans="2:7">
      <c r="B139" s="494"/>
      <c r="C139" s="494"/>
      <c r="D139" s="494"/>
      <c r="E139" s="494"/>
      <c r="F139" s="494"/>
      <c r="G139" s="494"/>
    </row>
    <row r="140" spans="2:7">
      <c r="B140" s="494"/>
      <c r="C140" s="494"/>
      <c r="D140" s="494"/>
      <c r="E140" s="494"/>
      <c r="F140" s="494"/>
      <c r="G140" s="494"/>
    </row>
    <row r="141" spans="2:7">
      <c r="B141" s="494"/>
      <c r="C141" s="494"/>
      <c r="D141" s="494"/>
      <c r="E141" s="494"/>
      <c r="F141" s="494"/>
      <c r="G141" s="494"/>
    </row>
    <row r="142" spans="2:7">
      <c r="B142" s="494"/>
      <c r="C142" s="494"/>
      <c r="D142" s="494"/>
      <c r="E142" s="494"/>
      <c r="F142" s="494"/>
      <c r="G142" s="49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87"/>
  <sheetViews>
    <sheetView showGridLines="0" zoomScale="105" workbookViewId="0"/>
  </sheetViews>
  <sheetFormatPr defaultColWidth="8.42578125" defaultRowHeight="12.75"/>
  <cols>
    <col min="1" max="1" width="8.42578125" style="82"/>
    <col min="2" max="2" width="9.42578125" style="82" customWidth="1"/>
    <col min="3" max="4" width="8.42578125" style="82"/>
    <col min="5" max="5" width="11.42578125" style="82" customWidth="1"/>
    <col min="6" max="16384" width="8.42578125" style="82"/>
  </cols>
  <sheetData>
    <row r="1" spans="1:13">
      <c r="A1" s="6" t="s">
        <v>9</v>
      </c>
      <c r="B1" s="32" t="str">
        <f>IF(Content!$E$1=1,B2,B3)</f>
        <v>Реальна зарплата, рівень (логарифми)</v>
      </c>
      <c r="C1" s="32" t="str">
        <f>IF(Content!$E$1=1,C2,C3)</f>
        <v>Тренд</v>
      </c>
      <c r="E1" s="137" t="str">
        <f>IF(Content!$E$1=1,E2,E3)</f>
        <v>Реальна зарплата, рівень (логарифми)</v>
      </c>
    </row>
    <row r="2" spans="1:13" hidden="1">
      <c r="B2" s="82" t="s">
        <v>989</v>
      </c>
      <c r="C2" s="83" t="s">
        <v>990</v>
      </c>
      <c r="E2" s="82" t="s">
        <v>989</v>
      </c>
    </row>
    <row r="3" spans="1:13" hidden="1">
      <c r="B3" s="82" t="s">
        <v>991</v>
      </c>
      <c r="C3" s="83" t="s">
        <v>992</v>
      </c>
      <c r="E3" s="82" t="s">
        <v>991</v>
      </c>
    </row>
    <row r="4" spans="1:13">
      <c r="A4" s="67" t="s">
        <v>993</v>
      </c>
      <c r="B4" s="138">
        <v>546.29999999999995</v>
      </c>
      <c r="C4" s="138">
        <v>569.79999999999995</v>
      </c>
      <c r="J4" s="86"/>
      <c r="K4" s="86"/>
      <c r="L4" s="86"/>
    </row>
    <row r="5" spans="1:13">
      <c r="A5" s="67" t="s">
        <v>994</v>
      </c>
      <c r="B5" s="138">
        <v>548.70000000000005</v>
      </c>
      <c r="C5" s="138">
        <v>571.4</v>
      </c>
      <c r="J5" s="86"/>
      <c r="K5" s="86"/>
      <c r="L5" s="86"/>
    </row>
    <row r="6" spans="1:13">
      <c r="A6" s="67" t="s">
        <v>995</v>
      </c>
      <c r="B6" s="138">
        <v>552.70000000000005</v>
      </c>
      <c r="C6" s="138">
        <v>573</v>
      </c>
      <c r="J6" s="86"/>
      <c r="K6" s="86"/>
      <c r="L6" s="86"/>
    </row>
    <row r="7" spans="1:13">
      <c r="A7" s="67" t="s">
        <v>996</v>
      </c>
      <c r="B7" s="138">
        <v>555.5</v>
      </c>
      <c r="C7" s="138">
        <v>574.70000000000005</v>
      </c>
      <c r="J7" s="86"/>
      <c r="K7" s="86"/>
      <c r="L7" s="86"/>
    </row>
    <row r="8" spans="1:13">
      <c r="A8" s="67" t="s">
        <v>997</v>
      </c>
      <c r="B8" s="138">
        <v>560.4</v>
      </c>
      <c r="C8" s="138">
        <v>576.4</v>
      </c>
      <c r="J8" s="86"/>
      <c r="K8" s="86"/>
      <c r="L8" s="86"/>
    </row>
    <row r="9" spans="1:13">
      <c r="A9" s="67" t="s">
        <v>998</v>
      </c>
      <c r="B9" s="138">
        <v>566.1</v>
      </c>
      <c r="C9" s="138">
        <v>578.20000000000005</v>
      </c>
      <c r="J9" s="86"/>
      <c r="K9" s="86"/>
      <c r="L9" s="86"/>
    </row>
    <row r="10" spans="1:13">
      <c r="A10" s="67" t="s">
        <v>999</v>
      </c>
      <c r="B10" s="138">
        <v>570.70000000000005</v>
      </c>
      <c r="C10" s="138">
        <v>580</v>
      </c>
      <c r="J10" s="86"/>
      <c r="K10" s="86"/>
      <c r="L10" s="86"/>
    </row>
    <row r="11" spans="1:13">
      <c r="A11" s="67" t="s">
        <v>1000</v>
      </c>
      <c r="B11" s="138">
        <v>578.9</v>
      </c>
      <c r="C11" s="138">
        <v>581.9</v>
      </c>
      <c r="J11" s="86"/>
      <c r="K11" s="86"/>
      <c r="L11" s="86"/>
    </row>
    <row r="12" spans="1:13" ht="14.25">
      <c r="A12" s="67" t="s">
        <v>598</v>
      </c>
      <c r="B12" s="138">
        <v>581.70000000000005</v>
      </c>
      <c r="C12" s="138">
        <v>583.70000000000005</v>
      </c>
      <c r="D12" s="487"/>
      <c r="E12" s="86"/>
      <c r="J12" s="86"/>
      <c r="K12" s="86"/>
      <c r="L12" s="86"/>
      <c r="M12" s="86"/>
    </row>
    <row r="13" spans="1:13" ht="14.25">
      <c r="A13" s="67" t="s">
        <v>599</v>
      </c>
      <c r="B13" s="138">
        <v>586.4</v>
      </c>
      <c r="C13" s="138">
        <v>585.5</v>
      </c>
      <c r="D13" s="487"/>
      <c r="E13" s="86"/>
      <c r="J13" s="86"/>
      <c r="K13" s="86"/>
      <c r="L13" s="86"/>
      <c r="M13" s="86"/>
    </row>
    <row r="14" spans="1:13" ht="14.25">
      <c r="A14" s="67" t="s">
        <v>600</v>
      </c>
      <c r="B14" s="138">
        <v>587.9</v>
      </c>
      <c r="C14" s="138">
        <v>587.29999999999995</v>
      </c>
      <c r="D14" s="487"/>
      <c r="E14" s="86"/>
      <c r="J14" s="86"/>
      <c r="K14" s="86"/>
      <c r="L14" s="86"/>
      <c r="M14" s="86"/>
    </row>
    <row r="15" spans="1:13" ht="14.25">
      <c r="A15" s="67" t="s">
        <v>601</v>
      </c>
      <c r="B15" s="138">
        <v>589.5</v>
      </c>
      <c r="C15" s="138">
        <v>589.20000000000005</v>
      </c>
      <c r="D15" s="487"/>
      <c r="E15" s="86"/>
      <c r="J15" s="86"/>
      <c r="K15" s="86"/>
      <c r="L15" s="86"/>
      <c r="M15" s="86"/>
    </row>
    <row r="16" spans="1:13" ht="14.25">
      <c r="A16" s="67" t="s">
        <v>602</v>
      </c>
      <c r="B16" s="138">
        <v>595.70000000000005</v>
      </c>
      <c r="C16" s="138">
        <v>591</v>
      </c>
      <c r="D16" s="487"/>
      <c r="J16" s="86"/>
      <c r="K16" s="86"/>
      <c r="L16" s="86"/>
      <c r="M16" s="86"/>
    </row>
    <row r="17" spans="1:13" ht="14.25">
      <c r="A17" s="67" t="s">
        <v>603</v>
      </c>
      <c r="B17" s="138">
        <v>599.5</v>
      </c>
      <c r="C17" s="138">
        <v>592.70000000000005</v>
      </c>
      <c r="D17" s="487"/>
      <c r="J17" s="86"/>
      <c r="K17" s="86"/>
      <c r="L17" s="86"/>
      <c r="M17" s="86"/>
    </row>
    <row r="18" spans="1:13" ht="14.25">
      <c r="A18" s="67" t="s">
        <v>604</v>
      </c>
      <c r="B18" s="138">
        <v>601.79999999999995</v>
      </c>
      <c r="C18" s="138">
        <v>594.4</v>
      </c>
      <c r="D18" s="487"/>
      <c r="J18" s="86"/>
      <c r="K18" s="86"/>
      <c r="L18" s="86"/>
      <c r="M18" s="86"/>
    </row>
    <row r="19" spans="1:13" ht="14.25">
      <c r="A19" s="67" t="s">
        <v>605</v>
      </c>
      <c r="B19" s="138">
        <v>604.20000000000005</v>
      </c>
      <c r="C19" s="138">
        <v>596</v>
      </c>
      <c r="D19" s="487"/>
      <c r="J19" s="86"/>
      <c r="K19" s="86"/>
      <c r="L19" s="86"/>
      <c r="M19" s="86"/>
    </row>
    <row r="20" spans="1:13" ht="14.25">
      <c r="A20" s="67" t="s">
        <v>606</v>
      </c>
      <c r="B20" s="138">
        <v>608.70000000000005</v>
      </c>
      <c r="C20" s="138">
        <v>597.6</v>
      </c>
      <c r="D20" s="487"/>
      <c r="J20" s="86"/>
      <c r="K20" s="86"/>
      <c r="L20" s="86"/>
      <c r="M20" s="86"/>
    </row>
    <row r="21" spans="1:13" ht="14.25">
      <c r="A21" s="67" t="s">
        <v>607</v>
      </c>
      <c r="B21" s="138">
        <v>606.4</v>
      </c>
      <c r="C21" s="138">
        <v>599.1</v>
      </c>
      <c r="D21" s="487"/>
      <c r="J21" s="86"/>
      <c r="K21" s="86"/>
      <c r="L21" s="86"/>
      <c r="M21" s="86"/>
    </row>
    <row r="22" spans="1:13" ht="14.25">
      <c r="A22" s="67" t="s">
        <v>608</v>
      </c>
      <c r="B22" s="138">
        <v>608.5</v>
      </c>
      <c r="C22" s="138">
        <v>600.5</v>
      </c>
      <c r="D22" s="487"/>
      <c r="J22" s="86"/>
      <c r="K22" s="86"/>
      <c r="L22" s="86"/>
      <c r="M22" s="86"/>
    </row>
    <row r="23" spans="1:13" ht="14.25">
      <c r="A23" s="67" t="s">
        <v>609</v>
      </c>
      <c r="B23" s="138">
        <v>605.4</v>
      </c>
      <c r="C23" s="138">
        <v>601.79999999999995</v>
      </c>
      <c r="D23" s="487"/>
      <c r="E23" s="137" t="str">
        <f>IF(Content!$E$1=1,E24,E25)</f>
        <v>Джерело: ДССУ, розрахунки НБУ.</v>
      </c>
      <c r="J23" s="86"/>
      <c r="K23" s="86"/>
      <c r="L23" s="86"/>
      <c r="M23" s="86"/>
    </row>
    <row r="24" spans="1:13" ht="14.25">
      <c r="A24" s="67" t="s">
        <v>610</v>
      </c>
      <c r="B24" s="138">
        <v>597</v>
      </c>
      <c r="C24" s="138">
        <v>603.1</v>
      </c>
      <c r="D24" s="487"/>
      <c r="E24" s="87" t="s">
        <v>129</v>
      </c>
      <c r="J24" s="86"/>
      <c r="K24" s="86"/>
      <c r="L24" s="86"/>
      <c r="M24" s="86"/>
    </row>
    <row r="25" spans="1:13" ht="14.25">
      <c r="A25" s="67" t="s">
        <v>611</v>
      </c>
      <c r="B25" s="138">
        <v>597.4</v>
      </c>
      <c r="C25" s="138">
        <v>604.20000000000005</v>
      </c>
      <c r="D25" s="487"/>
      <c r="E25" s="87" t="s">
        <v>349</v>
      </c>
      <c r="J25" s="86"/>
      <c r="K25" s="86"/>
      <c r="L25" s="86"/>
      <c r="M25" s="86"/>
    </row>
    <row r="26" spans="1:13" ht="14.25">
      <c r="A26" s="67" t="s">
        <v>612</v>
      </c>
      <c r="B26" s="138">
        <v>597.29999999999995</v>
      </c>
      <c r="C26" s="138">
        <v>605.4</v>
      </c>
      <c r="D26" s="487"/>
      <c r="J26" s="86"/>
      <c r="K26" s="86"/>
      <c r="L26" s="86"/>
      <c r="M26" s="86"/>
    </row>
    <row r="27" spans="1:13" ht="14.25">
      <c r="A27" s="67" t="s">
        <v>613</v>
      </c>
      <c r="B27" s="138">
        <v>599.4</v>
      </c>
      <c r="C27" s="138">
        <v>606.5</v>
      </c>
      <c r="D27" s="487"/>
      <c r="J27" s="86"/>
      <c r="K27" s="86"/>
      <c r="L27" s="86"/>
      <c r="M27" s="86"/>
    </row>
    <row r="28" spans="1:13">
      <c r="A28" s="67" t="s">
        <v>614</v>
      </c>
      <c r="B28" s="138">
        <v>599.9</v>
      </c>
      <c r="C28" s="138">
        <v>607.70000000000005</v>
      </c>
      <c r="J28" s="86"/>
      <c r="K28" s="86"/>
      <c r="L28" s="86"/>
      <c r="M28" s="86"/>
    </row>
    <row r="29" spans="1:13">
      <c r="A29" s="67" t="s">
        <v>615</v>
      </c>
      <c r="B29" s="138">
        <v>605.4</v>
      </c>
      <c r="C29" s="138">
        <v>608.79999999999995</v>
      </c>
      <c r="J29" s="86"/>
      <c r="K29" s="86"/>
      <c r="L29" s="86"/>
      <c r="M29" s="86"/>
    </row>
    <row r="30" spans="1:13">
      <c r="A30" s="67" t="s">
        <v>616</v>
      </c>
      <c r="B30" s="138">
        <v>606.6</v>
      </c>
      <c r="C30" s="138">
        <v>609.9</v>
      </c>
      <c r="J30" s="86"/>
      <c r="K30" s="86"/>
      <c r="L30" s="86"/>
      <c r="M30" s="86"/>
    </row>
    <row r="31" spans="1:13">
      <c r="A31" s="67" t="s">
        <v>617</v>
      </c>
      <c r="B31" s="138">
        <v>607.70000000000005</v>
      </c>
      <c r="C31" s="138">
        <v>610.9</v>
      </c>
      <c r="J31" s="86"/>
      <c r="K31" s="86"/>
      <c r="L31" s="86"/>
      <c r="M31" s="86"/>
    </row>
    <row r="32" spans="1:13">
      <c r="A32" s="67" t="s">
        <v>618</v>
      </c>
      <c r="B32" s="138">
        <v>610</v>
      </c>
      <c r="C32" s="138">
        <v>612</v>
      </c>
      <c r="J32" s="86"/>
      <c r="K32" s="86"/>
      <c r="L32" s="86"/>
    </row>
    <row r="33" spans="1:12">
      <c r="A33" s="67" t="s">
        <v>619</v>
      </c>
      <c r="B33" s="138">
        <v>610.79999999999995</v>
      </c>
      <c r="C33" s="138">
        <v>613.1</v>
      </c>
      <c r="J33" s="86"/>
      <c r="K33" s="86"/>
      <c r="L33" s="86"/>
    </row>
    <row r="34" spans="1:12">
      <c r="A34" s="67" t="s">
        <v>620</v>
      </c>
      <c r="B34" s="138">
        <v>614.70000000000005</v>
      </c>
      <c r="C34" s="138">
        <v>614.20000000000005</v>
      </c>
      <c r="J34" s="86"/>
      <c r="K34" s="86"/>
      <c r="L34" s="86"/>
    </row>
    <row r="35" spans="1:12">
      <c r="A35" s="67" t="s">
        <v>621</v>
      </c>
      <c r="B35" s="86">
        <v>618</v>
      </c>
      <c r="C35" s="86">
        <v>615.29999999999995</v>
      </c>
      <c r="J35" s="86"/>
      <c r="K35" s="86"/>
      <c r="L35" s="86"/>
    </row>
    <row r="36" spans="1:12">
      <c r="A36" s="67" t="s">
        <v>622</v>
      </c>
      <c r="B36" s="86">
        <v>623.1</v>
      </c>
      <c r="C36" s="86">
        <v>616.5</v>
      </c>
      <c r="J36" s="86"/>
      <c r="K36" s="86"/>
      <c r="L36" s="86"/>
    </row>
    <row r="37" spans="1:12">
      <c r="A37" s="67" t="s">
        <v>623</v>
      </c>
      <c r="B37" s="86">
        <v>626.29999999999995</v>
      </c>
      <c r="C37" s="86">
        <v>617.70000000000005</v>
      </c>
      <c r="J37" s="86"/>
      <c r="K37" s="86"/>
      <c r="L37" s="86"/>
    </row>
    <row r="38" spans="1:12">
      <c r="A38" s="67" t="s">
        <v>624</v>
      </c>
      <c r="B38" s="86">
        <v>628.1</v>
      </c>
      <c r="C38" s="86">
        <v>618.9</v>
      </c>
      <c r="J38" s="86"/>
      <c r="K38" s="86"/>
      <c r="L38" s="86"/>
    </row>
    <row r="39" spans="1:12">
      <c r="A39" s="67" t="s">
        <v>625</v>
      </c>
      <c r="B39" s="86">
        <v>630</v>
      </c>
      <c r="C39" s="86">
        <v>620.1</v>
      </c>
      <c r="J39" s="86"/>
      <c r="K39" s="86"/>
      <c r="L39" s="86"/>
    </row>
    <row r="40" spans="1:12">
      <c r="A40" s="82" t="s">
        <v>626</v>
      </c>
      <c r="B40" s="86">
        <v>632.20000000000005</v>
      </c>
      <c r="C40" s="86">
        <v>621.29999999999995</v>
      </c>
      <c r="J40" s="86"/>
      <c r="K40" s="86"/>
      <c r="L40" s="86"/>
    </row>
    <row r="41" spans="1:12">
      <c r="A41" s="82" t="s">
        <v>627</v>
      </c>
      <c r="B41" s="86">
        <v>635.6</v>
      </c>
      <c r="C41" s="86">
        <v>622.4</v>
      </c>
      <c r="J41" s="86"/>
      <c r="K41" s="86"/>
      <c r="L41" s="86"/>
    </row>
    <row r="42" spans="1:12">
      <c r="A42" s="82" t="s">
        <v>628</v>
      </c>
      <c r="B42" s="86">
        <v>636.29999999999995</v>
      </c>
      <c r="C42" s="86">
        <v>623.6</v>
      </c>
      <c r="J42" s="86"/>
      <c r="K42" s="86"/>
      <c r="L42" s="86"/>
    </row>
    <row r="43" spans="1:12">
      <c r="A43" s="82" t="s">
        <v>629</v>
      </c>
      <c r="B43" s="86">
        <v>635.6</v>
      </c>
      <c r="C43" s="86">
        <v>624.70000000000005</v>
      </c>
      <c r="J43" s="86"/>
      <c r="K43" s="86"/>
      <c r="L43" s="86"/>
    </row>
    <row r="44" spans="1:12">
      <c r="A44" s="82" t="s">
        <v>630</v>
      </c>
      <c r="B44" s="86">
        <v>635.6</v>
      </c>
      <c r="C44" s="86">
        <v>625.79999999999995</v>
      </c>
      <c r="J44" s="86"/>
      <c r="K44" s="86"/>
      <c r="L44" s="86"/>
    </row>
    <row r="45" spans="1:12">
      <c r="A45" s="82" t="s">
        <v>631</v>
      </c>
      <c r="B45" s="86">
        <v>632.20000000000005</v>
      </c>
      <c r="C45" s="86">
        <v>627</v>
      </c>
      <c r="J45" s="86"/>
      <c r="K45" s="86"/>
      <c r="L45" s="86"/>
    </row>
    <row r="46" spans="1:12">
      <c r="A46" s="82" t="s">
        <v>632</v>
      </c>
      <c r="B46" s="86">
        <v>626.70000000000005</v>
      </c>
      <c r="C46" s="86">
        <v>628</v>
      </c>
      <c r="J46" s="86"/>
      <c r="K46" s="86"/>
      <c r="L46" s="86"/>
    </row>
    <row r="47" spans="1:12">
      <c r="A47" s="82" t="s">
        <v>493</v>
      </c>
      <c r="B47" s="86">
        <v>623.79999999999995</v>
      </c>
      <c r="C47" s="86">
        <v>629</v>
      </c>
      <c r="J47" s="86"/>
      <c r="K47" s="86"/>
      <c r="L47" s="86"/>
    </row>
    <row r="48" spans="1:12">
      <c r="A48" s="82" t="s">
        <v>633</v>
      </c>
      <c r="B48" s="86">
        <v>615.29999999999995</v>
      </c>
      <c r="C48" s="86">
        <v>630</v>
      </c>
      <c r="J48" s="86"/>
      <c r="K48" s="86"/>
      <c r="L48" s="86"/>
    </row>
    <row r="49" spans="1:12">
      <c r="A49" s="82" t="s">
        <v>634</v>
      </c>
      <c r="B49" s="86">
        <v>602.4</v>
      </c>
      <c r="C49" s="86">
        <v>631</v>
      </c>
      <c r="J49" s="86"/>
      <c r="K49" s="86"/>
      <c r="L49" s="86"/>
    </row>
    <row r="50" spans="1:12">
      <c r="A50" s="82" t="s">
        <v>635</v>
      </c>
      <c r="B50" s="86">
        <v>606</v>
      </c>
      <c r="C50" s="86">
        <v>632.1</v>
      </c>
      <c r="J50" s="86"/>
      <c r="K50" s="86"/>
      <c r="L50" s="86"/>
    </row>
    <row r="51" spans="1:12">
      <c r="A51" s="82" t="s">
        <v>497</v>
      </c>
      <c r="B51" s="86">
        <v>611.9</v>
      </c>
      <c r="C51" s="86">
        <v>633.29999999999995</v>
      </c>
      <c r="J51" s="86"/>
      <c r="K51" s="86"/>
      <c r="L51" s="86"/>
    </row>
    <row r="52" spans="1:12">
      <c r="A52" s="82" t="s">
        <v>636</v>
      </c>
      <c r="B52" s="86">
        <v>612</v>
      </c>
      <c r="C52" s="86">
        <v>634.5</v>
      </c>
      <c r="J52" s="86"/>
      <c r="K52" s="86"/>
      <c r="L52" s="86"/>
    </row>
    <row r="53" spans="1:12">
      <c r="A53" s="82" t="s">
        <v>637</v>
      </c>
      <c r="B53" s="86">
        <v>615.5</v>
      </c>
      <c r="C53" s="86">
        <v>635.79999999999995</v>
      </c>
      <c r="J53" s="86"/>
      <c r="K53" s="86"/>
      <c r="L53" s="86"/>
    </row>
    <row r="54" spans="1:12">
      <c r="A54" s="82" t="s">
        <v>638</v>
      </c>
      <c r="B54" s="86">
        <v>619</v>
      </c>
      <c r="C54" s="86">
        <v>637.1</v>
      </c>
      <c r="J54" s="86"/>
      <c r="K54" s="86"/>
      <c r="L54" s="86"/>
    </row>
    <row r="55" spans="1:12">
      <c r="A55" s="82" t="s">
        <v>501</v>
      </c>
      <c r="B55" s="86">
        <v>619.29999999999995</v>
      </c>
      <c r="C55" s="86">
        <v>638.5</v>
      </c>
      <c r="J55" s="86"/>
      <c r="K55" s="86"/>
      <c r="L55" s="86"/>
    </row>
    <row r="56" spans="1:12">
      <c r="A56" s="82" t="s">
        <v>639</v>
      </c>
      <c r="B56" s="86">
        <v>630.1</v>
      </c>
      <c r="C56" s="86">
        <v>640</v>
      </c>
      <c r="J56" s="86"/>
      <c r="K56" s="86"/>
      <c r="L56" s="86"/>
    </row>
    <row r="57" spans="1:12">
      <c r="A57" s="82" t="s">
        <v>640</v>
      </c>
      <c r="B57" s="86">
        <v>634.1</v>
      </c>
      <c r="C57" s="86">
        <v>641.4</v>
      </c>
      <c r="J57" s="86"/>
      <c r="K57" s="86"/>
      <c r="L57" s="86"/>
    </row>
    <row r="58" spans="1:12">
      <c r="A58" s="82" t="s">
        <v>641</v>
      </c>
      <c r="B58" s="86">
        <v>635.29999999999995</v>
      </c>
      <c r="C58" s="86">
        <v>642.9</v>
      </c>
      <c r="J58" s="86"/>
      <c r="K58" s="86"/>
      <c r="L58" s="86"/>
    </row>
    <row r="59" spans="1:12">
      <c r="A59" s="82" t="s">
        <v>505</v>
      </c>
      <c r="B59" s="86">
        <v>637.9</v>
      </c>
      <c r="C59" s="86">
        <v>644.5</v>
      </c>
      <c r="J59" s="86"/>
      <c r="K59" s="86"/>
      <c r="L59" s="86"/>
    </row>
    <row r="60" spans="1:12">
      <c r="A60" s="82" t="s">
        <v>573</v>
      </c>
      <c r="B60" s="86">
        <v>640.4</v>
      </c>
      <c r="C60" s="86">
        <v>646</v>
      </c>
      <c r="J60" s="86"/>
      <c r="K60" s="86"/>
      <c r="L60" s="86"/>
    </row>
    <row r="61" spans="1:12">
      <c r="A61" s="82" t="s">
        <v>574</v>
      </c>
      <c r="B61" s="86">
        <v>646.70000000000005</v>
      </c>
      <c r="C61" s="86">
        <v>647.5</v>
      </c>
      <c r="J61" s="86"/>
      <c r="K61" s="86"/>
      <c r="L61" s="86"/>
    </row>
    <row r="62" spans="1:12">
      <c r="A62" s="82" t="s">
        <v>575</v>
      </c>
      <c r="B62" s="86">
        <v>648.79999999999995</v>
      </c>
      <c r="C62" s="86">
        <v>649</v>
      </c>
      <c r="J62" s="86"/>
      <c r="K62" s="86"/>
      <c r="L62" s="86"/>
    </row>
    <row r="63" spans="1:12">
      <c r="A63" s="82" t="s">
        <v>509</v>
      </c>
      <c r="B63" s="86">
        <v>648.79999999999995</v>
      </c>
      <c r="C63" s="86">
        <v>650.5</v>
      </c>
      <c r="J63" s="86"/>
      <c r="K63" s="86"/>
      <c r="L63" s="86"/>
    </row>
    <row r="64" spans="1:12">
      <c r="A64" s="82" t="s">
        <v>576</v>
      </c>
      <c r="B64" s="86">
        <v>650.6</v>
      </c>
      <c r="C64" s="86">
        <v>652</v>
      </c>
      <c r="J64" s="86"/>
      <c r="K64" s="86"/>
      <c r="L64" s="86"/>
    </row>
    <row r="65" spans="1:12">
      <c r="A65" s="82" t="s">
        <v>577</v>
      </c>
      <c r="B65" s="86">
        <v>655.4</v>
      </c>
      <c r="C65" s="86">
        <v>653.5</v>
      </c>
      <c r="J65" s="86"/>
      <c r="K65" s="86"/>
      <c r="L65" s="86"/>
    </row>
    <row r="66" spans="1:12">
      <c r="A66" s="82" t="s">
        <v>578</v>
      </c>
      <c r="B66" s="86">
        <v>657.5</v>
      </c>
      <c r="C66" s="86">
        <v>655</v>
      </c>
      <c r="J66" s="86"/>
      <c r="K66" s="86"/>
      <c r="L66" s="86"/>
    </row>
    <row r="67" spans="1:12">
      <c r="A67" s="82" t="s">
        <v>513</v>
      </c>
      <c r="B67" s="86">
        <v>658.3</v>
      </c>
      <c r="C67" s="86">
        <v>656.4</v>
      </c>
      <c r="J67" s="86"/>
      <c r="K67" s="86"/>
      <c r="L67" s="86"/>
    </row>
    <row r="68" spans="1:12">
      <c r="A68" s="82" t="s">
        <v>17</v>
      </c>
      <c r="B68" s="86">
        <v>661.3</v>
      </c>
      <c r="C68" s="86">
        <v>657.9</v>
      </c>
      <c r="J68" s="86"/>
      <c r="K68" s="86"/>
      <c r="L68" s="86"/>
    </row>
    <row r="69" spans="1:12">
      <c r="A69" s="82" t="s">
        <v>18</v>
      </c>
      <c r="B69" s="86">
        <v>657.7</v>
      </c>
      <c r="C69" s="86">
        <v>659.3</v>
      </c>
      <c r="J69" s="86"/>
      <c r="K69" s="86"/>
      <c r="L69" s="86"/>
    </row>
    <row r="70" spans="1:12">
      <c r="A70" s="82" t="s">
        <v>19</v>
      </c>
      <c r="B70" s="86">
        <v>664.3</v>
      </c>
      <c r="C70" s="86">
        <v>660.7</v>
      </c>
      <c r="J70" s="86"/>
      <c r="K70" s="86"/>
      <c r="L70" s="86"/>
    </row>
    <row r="71" spans="1:12">
      <c r="A71" s="82" t="s">
        <v>14</v>
      </c>
      <c r="B71" s="86">
        <v>667</v>
      </c>
      <c r="C71" s="86">
        <v>662.1</v>
      </c>
      <c r="J71" s="86"/>
      <c r="K71" s="86"/>
      <c r="L71" s="86"/>
    </row>
    <row r="72" spans="1:12">
      <c r="A72" s="82" t="s">
        <v>24</v>
      </c>
      <c r="B72" s="86">
        <v>669.4</v>
      </c>
      <c r="C72" s="86">
        <v>663.5</v>
      </c>
      <c r="J72" s="86"/>
      <c r="K72" s="86"/>
      <c r="L72" s="86"/>
    </row>
    <row r="73" spans="1:12">
      <c r="A73" s="82" t="s">
        <v>25</v>
      </c>
      <c r="B73" s="86">
        <v>673.4</v>
      </c>
      <c r="C73" s="86">
        <v>664.8</v>
      </c>
      <c r="J73" s="86"/>
      <c r="K73" s="86"/>
      <c r="L73" s="86"/>
    </row>
    <row r="74" spans="1:12">
      <c r="A74" s="82" t="s">
        <v>26</v>
      </c>
      <c r="B74" s="86">
        <v>673.3</v>
      </c>
      <c r="C74" s="86">
        <v>666</v>
      </c>
      <c r="J74" s="86"/>
      <c r="K74" s="86"/>
      <c r="L74" s="86"/>
    </row>
    <row r="75" spans="1:12">
      <c r="A75" s="82" t="s">
        <v>27</v>
      </c>
      <c r="B75" s="86">
        <v>674.3</v>
      </c>
      <c r="C75" s="86">
        <v>667.3</v>
      </c>
      <c r="J75" s="86"/>
      <c r="K75" s="86"/>
      <c r="L75" s="86"/>
    </row>
    <row r="76" spans="1:12">
      <c r="A76" s="82" t="s">
        <v>94</v>
      </c>
      <c r="B76" s="86">
        <v>658.9</v>
      </c>
      <c r="C76" s="86">
        <v>664.5</v>
      </c>
      <c r="J76" s="86"/>
      <c r="K76" s="86"/>
      <c r="L76" s="86"/>
    </row>
    <row r="77" spans="1:12">
      <c r="A77" s="82" t="s">
        <v>95</v>
      </c>
      <c r="B77" s="86">
        <v>636.4</v>
      </c>
      <c r="C77" s="86">
        <v>655.7</v>
      </c>
      <c r="J77" s="86"/>
      <c r="K77" s="86"/>
      <c r="L77" s="86"/>
    </row>
    <row r="78" spans="1:12">
      <c r="A78" s="82" t="s">
        <v>96</v>
      </c>
      <c r="B78" s="86">
        <v>634.1</v>
      </c>
      <c r="C78" s="86">
        <v>657.1</v>
      </c>
      <c r="J78" s="86"/>
      <c r="K78" s="86"/>
      <c r="L78" s="86"/>
    </row>
    <row r="79" spans="1:12">
      <c r="A79" s="82" t="s">
        <v>97</v>
      </c>
      <c r="B79" s="86">
        <v>636</v>
      </c>
      <c r="C79" s="86">
        <v>658.5</v>
      </c>
      <c r="J79" s="86"/>
      <c r="K79" s="86"/>
      <c r="L79" s="86"/>
    </row>
    <row r="80" spans="1:12">
      <c r="A80" s="82" t="s">
        <v>107</v>
      </c>
      <c r="B80" s="86">
        <v>639.6</v>
      </c>
      <c r="C80" s="86">
        <v>660</v>
      </c>
      <c r="J80" s="86"/>
      <c r="K80" s="86"/>
      <c r="L80" s="86"/>
    </row>
    <row r="81" spans="1:12">
      <c r="A81" s="82" t="s">
        <v>105</v>
      </c>
      <c r="B81" s="86">
        <v>645.29999999999995</v>
      </c>
      <c r="C81" s="86">
        <v>661.4</v>
      </c>
      <c r="J81" s="86"/>
      <c r="K81" s="86"/>
      <c r="L81" s="86"/>
    </row>
    <row r="82" spans="1:12">
      <c r="A82" s="82" t="s">
        <v>108</v>
      </c>
      <c r="B82" s="86">
        <v>646.4</v>
      </c>
      <c r="C82" s="86">
        <v>662.9</v>
      </c>
      <c r="J82" s="86"/>
      <c r="K82" s="86"/>
      <c r="L82" s="86"/>
    </row>
    <row r="83" spans="1:12">
      <c r="A83" s="82" t="s">
        <v>106</v>
      </c>
      <c r="B83" s="86">
        <v>649.6</v>
      </c>
      <c r="C83" s="86">
        <v>664.3</v>
      </c>
      <c r="J83" s="86"/>
      <c r="K83" s="86"/>
      <c r="L83" s="86"/>
    </row>
    <row r="84" spans="1:12">
      <c r="A84" s="82" t="s">
        <v>232</v>
      </c>
      <c r="B84" s="86">
        <v>653.20000000000005</v>
      </c>
      <c r="C84" s="86">
        <v>665.7</v>
      </c>
      <c r="J84" s="86"/>
      <c r="K84" s="86"/>
      <c r="L84" s="86"/>
    </row>
    <row r="85" spans="1:12">
      <c r="A85" s="82" t="s">
        <v>233</v>
      </c>
      <c r="B85" s="86">
        <v>658.3</v>
      </c>
      <c r="C85" s="86">
        <v>667.2</v>
      </c>
      <c r="J85" s="86"/>
      <c r="K85" s="86"/>
      <c r="L85" s="86"/>
    </row>
    <row r="86" spans="1:12">
      <c r="A86" s="82" t="s">
        <v>234</v>
      </c>
      <c r="B86" s="86">
        <v>660.9</v>
      </c>
      <c r="C86" s="86">
        <v>668.6</v>
      </c>
      <c r="J86" s="86"/>
      <c r="K86" s="86"/>
      <c r="L86" s="86"/>
    </row>
    <row r="87" spans="1:12">
      <c r="A87" s="82" t="s">
        <v>235</v>
      </c>
      <c r="B87" s="86">
        <v>663.9</v>
      </c>
      <c r="C87" s="86">
        <v>670</v>
      </c>
      <c r="J87" s="86"/>
      <c r="K87" s="86"/>
      <c r="L87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K77"/>
  <sheetViews>
    <sheetView showGridLines="0" zoomScale="90" zoomScaleNormal="90" workbookViewId="0"/>
  </sheetViews>
  <sheetFormatPr defaultColWidth="9.42578125" defaultRowHeight="12.75"/>
  <cols>
    <col min="1" max="1" width="9.42578125" style="67"/>
    <col min="2" max="2" width="24.42578125" style="67" customWidth="1"/>
    <col min="3" max="3" width="15.42578125" style="67" customWidth="1"/>
    <col min="4" max="4" width="9.42578125" style="80"/>
    <col min="5" max="8" width="9.42578125" style="74"/>
    <col min="9" max="16384" width="9.42578125" style="67"/>
  </cols>
  <sheetData>
    <row r="1" spans="1:9" ht="12" customHeight="1">
      <c r="A1" s="6" t="s">
        <v>9</v>
      </c>
      <c r="B1" s="127" t="str">
        <f>IF(Content!$E$1=1,B2,B3)</f>
        <v>Загальне сальдо, % ВВП*</v>
      </c>
      <c r="C1" s="127" t="str">
        <f>IF(Content!$E$1=1,C2,C3)</f>
        <v>Скориговане первинне сальдо, % потенційного ВВП**</v>
      </c>
      <c r="D1" s="127" t="str">
        <f>IF(Content!$E$1=1,D2,D3)</f>
        <v>Загальне сальдо без грантів, % ВВП</v>
      </c>
      <c r="I1" s="127" t="str">
        <f>IF(Content!$E$1=1,I2,I3)</f>
        <v>Сальдо СЗДУ за різними вимірами</v>
      </c>
    </row>
    <row r="2" spans="1:9" hidden="1">
      <c r="A2" s="6"/>
      <c r="B2" s="67" t="s">
        <v>694</v>
      </c>
      <c r="C2" s="67" t="s">
        <v>695</v>
      </c>
      <c r="D2" s="67" t="s">
        <v>696</v>
      </c>
      <c r="I2" s="127" t="s">
        <v>697</v>
      </c>
    </row>
    <row r="3" spans="1:9" ht="15" hidden="1" customHeight="1">
      <c r="B3" s="153" t="s">
        <v>698</v>
      </c>
      <c r="C3" s="21" t="s">
        <v>699</v>
      </c>
      <c r="D3" s="21" t="s">
        <v>700</v>
      </c>
      <c r="I3" s="67" t="s">
        <v>701</v>
      </c>
    </row>
    <row r="4" spans="1:9" ht="13.5" customHeight="1">
      <c r="B4" s="81"/>
      <c r="C4" s="81"/>
      <c r="E4" s="154"/>
      <c r="F4" s="154"/>
      <c r="G4" s="154"/>
      <c r="H4" s="154"/>
    </row>
    <row r="5" spans="1:9">
      <c r="A5" s="155">
        <v>2014</v>
      </c>
      <c r="B5" s="81">
        <v>-4.5</v>
      </c>
      <c r="C5" s="81">
        <v>-0.6</v>
      </c>
      <c r="D5" s="81">
        <v>-4.5</v>
      </c>
      <c r="E5" s="131"/>
      <c r="F5" s="131"/>
      <c r="G5" s="131"/>
      <c r="H5" s="154"/>
    </row>
    <row r="6" spans="1:9">
      <c r="A6" s="155">
        <v>2015</v>
      </c>
      <c r="B6" s="81">
        <v>-1.6</v>
      </c>
      <c r="C6" s="81">
        <v>5.3</v>
      </c>
      <c r="D6" s="81">
        <v>-1.6</v>
      </c>
      <c r="E6" s="131"/>
      <c r="F6" s="131"/>
      <c r="G6" s="131"/>
      <c r="H6" s="154"/>
    </row>
    <row r="7" spans="1:9">
      <c r="A7" s="155">
        <v>2016</v>
      </c>
      <c r="B7" s="81">
        <v>-2.2999999999999998</v>
      </c>
      <c r="C7" s="81">
        <v>2.9</v>
      </c>
      <c r="D7" s="81">
        <v>-2.2999999999999998</v>
      </c>
      <c r="E7" s="131"/>
      <c r="F7" s="131"/>
      <c r="G7" s="131"/>
      <c r="H7" s="154"/>
    </row>
    <row r="8" spans="1:9">
      <c r="A8" s="155">
        <v>2017</v>
      </c>
      <c r="B8" s="81">
        <v>-1.4</v>
      </c>
      <c r="C8" s="81">
        <v>2.5</v>
      </c>
      <c r="D8" s="81">
        <v>-1.4</v>
      </c>
      <c r="E8" s="131"/>
      <c r="F8" s="131"/>
      <c r="G8" s="131"/>
      <c r="H8" s="154"/>
    </row>
    <row r="9" spans="1:9">
      <c r="A9" s="155">
        <v>2018</v>
      </c>
      <c r="B9" s="81">
        <v>-2</v>
      </c>
      <c r="C9" s="81">
        <v>1.1000000000000001</v>
      </c>
      <c r="D9" s="81">
        <v>-2</v>
      </c>
      <c r="E9" s="131"/>
      <c r="F9" s="131"/>
      <c r="G9" s="131"/>
      <c r="H9" s="154"/>
    </row>
    <row r="10" spans="1:9">
      <c r="A10" s="155">
        <v>2019</v>
      </c>
      <c r="B10" s="81">
        <v>-2.2000000000000002</v>
      </c>
      <c r="C10" s="81">
        <v>0.1</v>
      </c>
      <c r="D10" s="81">
        <v>-2.2000000000000002</v>
      </c>
      <c r="E10" s="131"/>
      <c r="F10" s="131"/>
      <c r="G10" s="131"/>
      <c r="H10" s="154"/>
    </row>
    <row r="11" spans="1:9">
      <c r="A11" s="155">
        <v>2020</v>
      </c>
      <c r="B11" s="81">
        <v>-5.6</v>
      </c>
      <c r="C11" s="81">
        <v>-2.5</v>
      </c>
      <c r="D11" s="81">
        <v>-5.7</v>
      </c>
      <c r="E11" s="131"/>
      <c r="F11" s="131"/>
      <c r="G11" s="131"/>
      <c r="H11" s="154"/>
    </row>
    <row r="12" spans="1:9">
      <c r="A12" s="155">
        <v>2021</v>
      </c>
      <c r="B12" s="81">
        <v>-3.6</v>
      </c>
      <c r="C12" s="81">
        <v>0</v>
      </c>
      <c r="D12" s="81">
        <v>-3.6</v>
      </c>
      <c r="E12" s="131"/>
      <c r="F12" s="131"/>
      <c r="G12" s="131"/>
      <c r="H12" s="154"/>
    </row>
    <row r="13" spans="1:9">
      <c r="A13" s="155" t="s">
        <v>94</v>
      </c>
      <c r="B13" s="81">
        <v>-4.8</v>
      </c>
      <c r="C13" s="81">
        <v>-3.2</v>
      </c>
      <c r="D13" s="81">
        <v>-5.0999999999999996</v>
      </c>
      <c r="E13" s="131"/>
      <c r="F13" s="131"/>
      <c r="G13" s="131"/>
      <c r="H13" s="154"/>
    </row>
    <row r="14" spans="1:9">
      <c r="A14" s="155" t="s">
        <v>95</v>
      </c>
      <c r="B14" s="81">
        <v>-33</v>
      </c>
      <c r="C14" s="81">
        <v>-33.200000000000003</v>
      </c>
      <c r="D14" s="81">
        <v>-41.1</v>
      </c>
      <c r="E14" s="131"/>
      <c r="F14" s="131"/>
      <c r="G14" s="131"/>
      <c r="H14" s="154"/>
    </row>
    <row r="15" spans="1:9">
      <c r="A15" s="155" t="s">
        <v>1523</v>
      </c>
      <c r="B15" s="81">
        <v>-3.6</v>
      </c>
      <c r="C15" s="81">
        <v>-24</v>
      </c>
      <c r="D15" s="67">
        <v>-23.8</v>
      </c>
      <c r="E15" s="131"/>
      <c r="F15" s="131"/>
      <c r="G15" s="131"/>
      <c r="H15" s="154"/>
    </row>
    <row r="16" spans="1:9">
      <c r="B16" s="81"/>
      <c r="C16" s="81"/>
      <c r="D16" s="81"/>
      <c r="E16" s="131"/>
      <c r="F16" s="131"/>
      <c r="G16" s="131"/>
      <c r="H16" s="154"/>
    </row>
    <row r="17" spans="2:37">
      <c r="B17" s="81"/>
      <c r="C17" s="81"/>
      <c r="D17" s="81"/>
      <c r="E17" s="131"/>
      <c r="F17" s="131"/>
      <c r="G17" s="131"/>
      <c r="H17" s="154"/>
      <c r="AB17" s="74"/>
      <c r="AC17" s="74"/>
      <c r="AD17" s="74"/>
      <c r="AE17" s="74"/>
      <c r="AF17" s="74"/>
      <c r="AG17" s="74"/>
      <c r="AH17" s="74"/>
      <c r="AI17" s="74"/>
      <c r="AJ17" s="74"/>
      <c r="AK17" s="74"/>
    </row>
    <row r="18" spans="2:37">
      <c r="B18" s="81"/>
      <c r="C18" s="81"/>
      <c r="D18" s="81"/>
      <c r="E18" s="131"/>
      <c r="F18" s="131"/>
      <c r="G18" s="131"/>
      <c r="H18" s="154"/>
      <c r="AB18" s="74"/>
      <c r="AC18" s="74"/>
      <c r="AD18" s="74"/>
      <c r="AE18" s="74"/>
      <c r="AF18" s="74"/>
      <c r="AG18" s="74"/>
      <c r="AH18" s="74"/>
      <c r="AI18" s="74"/>
      <c r="AJ18" s="74"/>
      <c r="AK18" s="74"/>
    </row>
    <row r="19" spans="2:37">
      <c r="B19" s="81"/>
      <c r="C19" s="81"/>
      <c r="D19" s="81"/>
      <c r="E19" s="131"/>
      <c r="F19" s="131"/>
      <c r="G19" s="131"/>
      <c r="H19" s="154"/>
      <c r="I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</row>
    <row r="20" spans="2:37">
      <c r="B20" s="81"/>
      <c r="C20" s="81"/>
      <c r="D20" s="81"/>
      <c r="E20" s="80"/>
      <c r="F20" s="80"/>
      <c r="G20" s="80"/>
      <c r="I20" s="74"/>
      <c r="AB20" s="74"/>
      <c r="AC20" s="74"/>
      <c r="AD20" s="74"/>
      <c r="AE20" s="80"/>
      <c r="AF20" s="80"/>
      <c r="AG20" s="80"/>
      <c r="AH20" s="80"/>
      <c r="AI20" s="80"/>
      <c r="AJ20" s="74"/>
      <c r="AK20" s="74"/>
    </row>
    <row r="21" spans="2:37">
      <c r="B21" s="81"/>
      <c r="C21" s="81"/>
      <c r="D21" s="81"/>
      <c r="E21" s="80"/>
      <c r="F21" s="80"/>
      <c r="G21" s="80"/>
      <c r="I21" s="74"/>
      <c r="AB21" s="74"/>
      <c r="AC21" s="74"/>
      <c r="AD21" s="74"/>
      <c r="AE21" s="80"/>
      <c r="AF21" s="80"/>
      <c r="AG21" s="80"/>
      <c r="AH21" s="80"/>
      <c r="AI21" s="80"/>
      <c r="AJ21" s="74"/>
      <c r="AK21" s="74"/>
    </row>
    <row r="22" spans="2:37">
      <c r="B22" s="81"/>
      <c r="C22" s="81"/>
      <c r="D22" s="81"/>
      <c r="E22" s="80"/>
      <c r="F22" s="80"/>
      <c r="G22" s="80"/>
      <c r="I22" s="127" t="str">
        <f>IF(Content!$E$1=1,I29,I36)</f>
        <v>Джерело: ДКСУ, розрахунки НБУ.</v>
      </c>
      <c r="R22" s="80"/>
      <c r="S22" s="80"/>
      <c r="AB22" s="74"/>
      <c r="AC22" s="74"/>
      <c r="AD22" s="74"/>
      <c r="AE22" s="80"/>
      <c r="AF22" s="80"/>
      <c r="AG22" s="80"/>
      <c r="AH22" s="80"/>
      <c r="AI22" s="80"/>
      <c r="AJ22" s="74"/>
      <c r="AK22" s="74"/>
    </row>
    <row r="23" spans="2:37">
      <c r="B23" s="81"/>
      <c r="C23" s="81"/>
      <c r="D23" s="81"/>
      <c r="E23" s="80"/>
      <c r="F23" s="80"/>
      <c r="G23" s="80"/>
      <c r="I23" s="21"/>
      <c r="R23" s="80"/>
      <c r="S23" s="80"/>
      <c r="AB23" s="74"/>
      <c r="AC23" s="74"/>
      <c r="AD23" s="74"/>
      <c r="AE23" s="80"/>
      <c r="AF23" s="80"/>
      <c r="AG23" s="80"/>
      <c r="AH23" s="80"/>
      <c r="AI23" s="80"/>
      <c r="AJ23" s="74"/>
      <c r="AK23" s="74"/>
    </row>
    <row r="24" spans="2:37">
      <c r="B24" s="81"/>
      <c r="C24" s="81"/>
      <c r="D24" s="81"/>
      <c r="I24" s="127" t="str">
        <f>IF(Content!$E$1=1,I31,I38)</f>
        <v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v>
      </c>
      <c r="R24" s="80"/>
      <c r="S24" s="80"/>
      <c r="AB24" s="74"/>
      <c r="AC24" s="74"/>
      <c r="AD24" s="74"/>
      <c r="AE24" s="80"/>
      <c r="AF24" s="80"/>
      <c r="AG24" s="80"/>
      <c r="AH24" s="80"/>
      <c r="AI24" s="80"/>
      <c r="AJ24" s="74"/>
      <c r="AK24" s="74"/>
    </row>
    <row r="25" spans="2:37">
      <c r="B25" s="81"/>
      <c r="C25" s="81"/>
      <c r="D25" s="81"/>
      <c r="I25" s="127" t="str">
        <f>IF(Content!$E$1=1,I32,I39)</f>
        <v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R25" s="80"/>
      <c r="S25" s="80"/>
      <c r="AB25" s="74"/>
      <c r="AC25" s="74"/>
      <c r="AD25" s="74"/>
      <c r="AE25" s="80"/>
      <c r="AF25" s="80"/>
      <c r="AG25" s="80"/>
      <c r="AH25" s="80"/>
      <c r="AI25" s="80"/>
      <c r="AJ25" s="74"/>
      <c r="AK25" s="74"/>
    </row>
    <row r="26" spans="2:37">
      <c r="B26" s="81"/>
      <c r="C26" s="81"/>
      <c r="D26" s="81"/>
      <c r="I26" s="127" t="str">
        <f>IF(Content!$E$1=1,I33,I40)</f>
        <v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v>
      </c>
      <c r="J26" s="74"/>
      <c r="R26" s="80"/>
      <c r="S26" s="80"/>
      <c r="AB26" s="74"/>
      <c r="AC26" s="74"/>
      <c r="AD26" s="74"/>
      <c r="AE26" s="80"/>
      <c r="AF26" s="80"/>
      <c r="AG26" s="80"/>
      <c r="AH26" s="80"/>
      <c r="AI26" s="80"/>
      <c r="AJ26" s="74"/>
      <c r="AK26" s="74"/>
    </row>
    <row r="27" spans="2:37">
      <c r="B27" s="81"/>
      <c r="C27" s="81"/>
      <c r="D27" s="81"/>
      <c r="H27" s="67"/>
      <c r="I27" s="75"/>
      <c r="J27" s="75"/>
      <c r="K27" s="75"/>
      <c r="L27" s="75"/>
      <c r="M27" s="75"/>
      <c r="N27" s="75"/>
      <c r="O27" s="74"/>
      <c r="P27" s="74"/>
      <c r="Q27" s="74"/>
      <c r="R27" s="74"/>
      <c r="S27" s="74"/>
      <c r="T27" s="74"/>
      <c r="U27" s="74"/>
      <c r="V27" s="74"/>
      <c r="W27" s="74"/>
      <c r="X27" s="74"/>
      <c r="AB27" s="74"/>
      <c r="AC27" s="74"/>
      <c r="AD27" s="74"/>
      <c r="AE27" s="80"/>
      <c r="AF27" s="80"/>
      <c r="AG27" s="80"/>
      <c r="AH27" s="80"/>
      <c r="AI27" s="80"/>
      <c r="AJ27" s="74"/>
      <c r="AK27" s="74"/>
    </row>
    <row r="28" spans="2:37">
      <c r="B28" s="81"/>
      <c r="C28" s="81"/>
      <c r="D28" s="81"/>
      <c r="H28" s="67"/>
      <c r="I28" s="156"/>
      <c r="J28" s="75"/>
      <c r="K28" s="75"/>
      <c r="L28" s="75"/>
      <c r="M28" s="75"/>
      <c r="N28" s="75"/>
      <c r="O28" s="74"/>
      <c r="P28" s="74"/>
      <c r="Q28" s="74"/>
      <c r="R28" s="74"/>
      <c r="S28" s="74"/>
      <c r="T28" s="74"/>
      <c r="U28" s="74"/>
      <c r="V28" s="74"/>
      <c r="W28" s="74"/>
      <c r="X28" s="74"/>
      <c r="AB28" s="74"/>
      <c r="AC28" s="74"/>
      <c r="AD28" s="74"/>
      <c r="AE28" s="80"/>
      <c r="AF28" s="80"/>
      <c r="AG28" s="80"/>
      <c r="AH28" s="80"/>
      <c r="AI28" s="80"/>
      <c r="AJ28" s="74"/>
      <c r="AK28" s="74"/>
    </row>
    <row r="29" spans="2:37">
      <c r="B29" s="81"/>
      <c r="C29" s="81"/>
      <c r="D29" s="81"/>
      <c r="H29" s="67"/>
      <c r="I29" s="80" t="s">
        <v>702</v>
      </c>
      <c r="J29" s="75"/>
      <c r="K29" s="75"/>
      <c r="L29" s="75"/>
      <c r="M29" s="75"/>
      <c r="N29" s="75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</row>
    <row r="30" spans="2:37">
      <c r="B30" s="81"/>
      <c r="C30" s="81"/>
      <c r="H30" s="67"/>
      <c r="I30" s="157"/>
      <c r="J30" s="75"/>
      <c r="K30" s="75"/>
      <c r="L30" s="75"/>
      <c r="M30" s="75"/>
      <c r="N30" s="75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  <c r="AH30" s="80"/>
      <c r="AI30" s="80"/>
      <c r="AJ30" s="80"/>
      <c r="AK30" s="80"/>
    </row>
    <row r="31" spans="2:37">
      <c r="B31" s="81"/>
      <c r="C31" s="81"/>
      <c r="H31" s="67"/>
      <c r="I31" s="208" t="s">
        <v>703</v>
      </c>
      <c r="J31" s="75"/>
      <c r="K31" s="75"/>
      <c r="L31" s="75"/>
      <c r="M31" s="75"/>
      <c r="N31" s="75"/>
      <c r="O31" s="80"/>
      <c r="P31" s="80"/>
      <c r="Q31" s="80"/>
      <c r="R31" s="80"/>
      <c r="S31" s="80"/>
      <c r="T31" s="80"/>
      <c r="U31" s="80"/>
      <c r="V31" s="80"/>
      <c r="W31" s="80"/>
      <c r="X31" s="80"/>
      <c r="Y31" s="80"/>
      <c r="Z31" s="80"/>
      <c r="AA31" s="80"/>
      <c r="AB31" s="80"/>
      <c r="AC31" s="80"/>
      <c r="AD31" s="80"/>
      <c r="AE31" s="80"/>
      <c r="AF31" s="80"/>
      <c r="AG31" s="80"/>
      <c r="AH31" s="80"/>
      <c r="AI31" s="80"/>
      <c r="AJ31" s="80"/>
      <c r="AK31" s="80"/>
    </row>
    <row r="32" spans="2:37">
      <c r="B32" s="81"/>
      <c r="C32" s="81"/>
      <c r="H32" s="67"/>
      <c r="I32" s="80" t="s">
        <v>704</v>
      </c>
      <c r="J32" s="75"/>
      <c r="K32" s="75"/>
      <c r="L32" s="75"/>
      <c r="M32" s="75"/>
      <c r="N32" s="75"/>
      <c r="O32" s="80"/>
      <c r="P32" s="80"/>
      <c r="Q32" s="80"/>
      <c r="R32" s="80"/>
      <c r="S32" s="80"/>
      <c r="T32" s="80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  <c r="AG32" s="80"/>
      <c r="AH32" s="80"/>
      <c r="AI32" s="80"/>
      <c r="AJ32" s="80"/>
      <c r="AK32" s="80"/>
    </row>
    <row r="33" spans="2:37">
      <c r="B33" s="81"/>
      <c r="C33" s="81"/>
      <c r="H33" s="67"/>
      <c r="I33" s="80" t="s">
        <v>705</v>
      </c>
      <c r="J33" s="75"/>
      <c r="K33" s="75"/>
      <c r="L33" s="75"/>
      <c r="M33" s="75"/>
      <c r="N33" s="75"/>
      <c r="O33" s="80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</row>
    <row r="34" spans="2:37">
      <c r="B34" s="81"/>
      <c r="C34" s="81"/>
      <c r="H34" s="67"/>
      <c r="I34" s="80"/>
      <c r="J34" s="75"/>
      <c r="K34" s="75"/>
      <c r="L34" s="75"/>
      <c r="M34" s="75"/>
      <c r="N34" s="75"/>
      <c r="O34" s="80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  <c r="AG34" s="80"/>
      <c r="AH34" s="80"/>
      <c r="AI34" s="80"/>
      <c r="AJ34" s="80"/>
      <c r="AK34" s="80"/>
    </row>
    <row r="35" spans="2:37">
      <c r="B35" s="81"/>
      <c r="C35" s="81"/>
      <c r="H35" s="67"/>
      <c r="I35" s="80"/>
      <c r="J35" s="75"/>
      <c r="K35" s="75"/>
      <c r="L35" s="75"/>
      <c r="M35" s="75"/>
      <c r="N35" s="75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80"/>
    </row>
    <row r="36" spans="2:37">
      <c r="B36" s="81"/>
      <c r="C36" s="81"/>
      <c r="H36" s="67"/>
      <c r="I36" s="220" t="s">
        <v>706</v>
      </c>
      <c r="J36" s="75"/>
      <c r="K36" s="75"/>
      <c r="L36" s="75"/>
      <c r="M36" s="75"/>
      <c r="N36" s="75"/>
      <c r="O36" s="80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80"/>
      <c r="AC36" s="80"/>
      <c r="AD36" s="80"/>
      <c r="AE36" s="80"/>
      <c r="AF36" s="80"/>
      <c r="AG36" s="80"/>
      <c r="AH36" s="80"/>
      <c r="AI36" s="80"/>
      <c r="AJ36" s="80"/>
      <c r="AK36" s="80"/>
    </row>
    <row r="37" spans="2:37">
      <c r="B37" s="81"/>
      <c r="C37" s="81"/>
      <c r="H37" s="67"/>
      <c r="I37" s="210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80"/>
      <c r="AF37" s="80"/>
      <c r="AG37" s="80"/>
      <c r="AH37" s="80"/>
      <c r="AI37" s="80"/>
      <c r="AJ37" s="80"/>
      <c r="AK37" s="80"/>
    </row>
    <row r="38" spans="2:37">
      <c r="B38" s="81"/>
      <c r="C38" s="81"/>
      <c r="H38" s="67"/>
      <c r="I38" s="80" t="s">
        <v>707</v>
      </c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80"/>
      <c r="AF38" s="80"/>
      <c r="AG38" s="80"/>
      <c r="AH38" s="80"/>
      <c r="AI38" s="80"/>
      <c r="AJ38" s="80"/>
      <c r="AK38" s="80"/>
    </row>
    <row r="39" spans="2:37">
      <c r="B39" s="81"/>
      <c r="C39" s="81"/>
      <c r="H39" s="67"/>
      <c r="I39" s="80" t="s">
        <v>391</v>
      </c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80"/>
      <c r="AF39" s="80"/>
      <c r="AG39" s="80"/>
      <c r="AH39" s="80"/>
      <c r="AI39" s="80"/>
      <c r="AJ39" s="80"/>
      <c r="AK39" s="80"/>
    </row>
    <row r="40" spans="2:37">
      <c r="B40" s="81"/>
      <c r="C40" s="81"/>
      <c r="H40" s="67"/>
      <c r="I40" s="80" t="s">
        <v>708</v>
      </c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80"/>
      <c r="AF40" s="80"/>
      <c r="AG40" s="80"/>
      <c r="AH40" s="80"/>
      <c r="AI40" s="80"/>
      <c r="AJ40" s="80"/>
      <c r="AK40" s="80"/>
    </row>
    <row r="41" spans="2:37">
      <c r="B41" s="81"/>
      <c r="C41" s="81"/>
      <c r="H41" s="67"/>
      <c r="I41" s="80" t="s">
        <v>709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80"/>
      <c r="AF41" s="80"/>
      <c r="AG41" s="80"/>
      <c r="AH41" s="80"/>
      <c r="AI41" s="80"/>
      <c r="AJ41" s="80"/>
      <c r="AK41" s="80"/>
    </row>
    <row r="42" spans="2:37">
      <c r="B42" s="81"/>
      <c r="C42" s="81"/>
      <c r="H42" s="67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80"/>
      <c r="AF42" s="80"/>
      <c r="AG42" s="80"/>
      <c r="AH42" s="80"/>
      <c r="AI42" s="80"/>
      <c r="AJ42" s="80"/>
      <c r="AK42" s="80"/>
    </row>
    <row r="43" spans="2:37">
      <c r="B43" s="81"/>
      <c r="C43" s="81"/>
      <c r="H43" s="67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80"/>
      <c r="AF43" s="80"/>
      <c r="AG43" s="80"/>
      <c r="AH43" s="80"/>
      <c r="AI43" s="80"/>
      <c r="AJ43" s="80"/>
      <c r="AK43" s="80"/>
    </row>
    <row r="44" spans="2:37">
      <c r="B44" s="81"/>
      <c r="C44" s="81"/>
      <c r="H44" s="67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</row>
    <row r="45" spans="2:37">
      <c r="B45" s="81"/>
      <c r="C45" s="81"/>
      <c r="H45" s="67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</row>
    <row r="46" spans="2:37">
      <c r="H46" s="67"/>
      <c r="I46" s="158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</row>
    <row r="47" spans="2:37">
      <c r="H47" s="67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</row>
    <row r="48" spans="2:37">
      <c r="C48" s="81"/>
      <c r="H48" s="67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</row>
    <row r="49" spans="3:30">
      <c r="C49" s="81"/>
      <c r="H49" s="67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</row>
    <row r="50" spans="3:30">
      <c r="C50" s="81"/>
      <c r="H50" s="67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</row>
    <row r="51" spans="3:30">
      <c r="C51" s="81"/>
      <c r="H51" s="67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</row>
    <row r="52" spans="3:30">
      <c r="C52" s="81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</row>
    <row r="53" spans="3:30">
      <c r="C53" s="81"/>
      <c r="I53" s="74"/>
      <c r="J53" s="74"/>
      <c r="K53" s="74"/>
      <c r="L53" s="74"/>
      <c r="M53" s="74"/>
      <c r="N53" s="74"/>
      <c r="O53" s="74"/>
      <c r="P53" s="74"/>
      <c r="Q53" s="74"/>
    </row>
    <row r="54" spans="3:30">
      <c r="C54" s="81"/>
      <c r="I54" s="74"/>
      <c r="J54" s="74"/>
      <c r="K54" s="74"/>
      <c r="L54" s="74"/>
      <c r="M54" s="74"/>
      <c r="N54" s="74"/>
      <c r="O54" s="74"/>
      <c r="P54" s="74"/>
      <c r="Q54" s="74"/>
    </row>
    <row r="55" spans="3:30">
      <c r="C55" s="81"/>
      <c r="Q55" s="80"/>
    </row>
    <row r="56" spans="3:30">
      <c r="C56" s="81"/>
    </row>
    <row r="57" spans="3:30">
      <c r="C57" s="81"/>
      <c r="Q57" s="159"/>
    </row>
    <row r="58" spans="3:30">
      <c r="C58" s="81"/>
      <c r="Q58" s="159"/>
    </row>
    <row r="59" spans="3:30">
      <c r="C59" s="81"/>
      <c r="Q59" s="159"/>
    </row>
    <row r="60" spans="3:30">
      <c r="C60" s="81"/>
      <c r="Q60" s="74"/>
    </row>
    <row r="61" spans="3:30">
      <c r="C61" s="81"/>
      <c r="Q61" s="74"/>
    </row>
    <row r="62" spans="3:30">
      <c r="C62" s="81"/>
      <c r="Q62" s="74"/>
    </row>
    <row r="63" spans="3:30">
      <c r="C63" s="81"/>
    </row>
    <row r="64" spans="3:30">
      <c r="C64" s="81"/>
    </row>
    <row r="65" spans="3:3">
      <c r="C65" s="81"/>
    </row>
    <row r="66" spans="3:3">
      <c r="C66" s="81"/>
    </row>
    <row r="67" spans="3:3">
      <c r="C67" s="81"/>
    </row>
    <row r="68" spans="3:3">
      <c r="C68" s="81"/>
    </row>
    <row r="69" spans="3:3">
      <c r="C69" s="81"/>
    </row>
    <row r="70" spans="3:3">
      <c r="C70" s="81"/>
    </row>
    <row r="71" spans="3:3">
      <c r="C71" s="81"/>
    </row>
    <row r="72" spans="3:3">
      <c r="C72" s="81"/>
    </row>
    <row r="73" spans="3:3">
      <c r="C73" s="81"/>
    </row>
    <row r="74" spans="3:3">
      <c r="C74" s="81"/>
    </row>
    <row r="75" spans="3:3">
      <c r="C75" s="81"/>
    </row>
    <row r="76" spans="3:3">
      <c r="C76" s="81"/>
    </row>
    <row r="77" spans="3:3">
      <c r="C77" s="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26"/>
  <sheetViews>
    <sheetView showGridLines="0" zoomScaleNormal="8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Загальний баланс</v>
      </c>
      <c r="C1" s="32" t="str">
        <f>IF(Content!$E$1=1,C2,C3)</f>
        <v>Первинний баланс</v>
      </c>
      <c r="D1" s="32" t="str">
        <f>IF(Content!$E$1=1,D2,D3)</f>
        <v>Циклічний баланс</v>
      </c>
      <c r="E1" s="32" t="str">
        <f>IF(Content!$E$1=1,E2,E3)</f>
        <v>Структурний баланс без розрахунків з НБУ</v>
      </c>
      <c r="F1" s="32" t="str">
        <f>IF(Content!$E$1=1,F2,F3)</f>
        <v>Гранти</v>
      </c>
      <c r="G1" s="32" t="str">
        <f>IF(Content!$E$1=1,G2,G3)</f>
        <v>Загальний баланс без грантів</v>
      </c>
      <c r="H1" s="32" t="str">
        <f>IF(Content!$E$1=1,I2,I3)</f>
        <v>Сальдо зведеного бюджету, % ВВП</v>
      </c>
    </row>
    <row r="2" spans="1:15" hidden="1">
      <c r="B2" s="83" t="s">
        <v>983</v>
      </c>
      <c r="C2" s="82" t="s">
        <v>982</v>
      </c>
      <c r="D2" s="82" t="s">
        <v>981</v>
      </c>
      <c r="E2" s="82" t="s">
        <v>980</v>
      </c>
      <c r="F2" s="82" t="s">
        <v>714</v>
      </c>
      <c r="G2" s="82" t="s">
        <v>979</v>
      </c>
      <c r="I2" s="82" t="s">
        <v>978</v>
      </c>
    </row>
    <row r="3" spans="1:15" hidden="1">
      <c r="B3" s="83" t="s">
        <v>977</v>
      </c>
      <c r="C3" s="82" t="s">
        <v>976</v>
      </c>
      <c r="D3" s="82" t="s">
        <v>975</v>
      </c>
      <c r="E3" s="82" t="s">
        <v>974</v>
      </c>
      <c r="F3" s="82" t="s">
        <v>721</v>
      </c>
      <c r="G3" s="82" t="s">
        <v>973</v>
      </c>
      <c r="I3" s="82" t="s">
        <v>972</v>
      </c>
    </row>
    <row r="4" spans="1:15">
      <c r="A4" s="36">
        <v>2016</v>
      </c>
      <c r="B4" s="85">
        <v>-2.2999999999999998</v>
      </c>
      <c r="C4" s="85">
        <v>1.8</v>
      </c>
      <c r="D4" s="85">
        <v>-0.7</v>
      </c>
      <c r="E4" s="85">
        <v>-1.1000000000000001</v>
      </c>
      <c r="F4" s="85"/>
      <c r="G4" s="85"/>
    </row>
    <row r="5" spans="1:15">
      <c r="A5" s="36">
        <v>2017</v>
      </c>
      <c r="B5" s="85">
        <v>-1.4</v>
      </c>
      <c r="C5" s="85">
        <v>2.2999999999999998</v>
      </c>
      <c r="D5" s="85">
        <v>0.7</v>
      </c>
      <c r="E5" s="85">
        <v>-2</v>
      </c>
      <c r="F5" s="85"/>
      <c r="G5" s="85"/>
      <c r="N5" s="33" t="str">
        <f>IF(Content!$E$1=1,N6,N7)</f>
        <v>"+" профіцит</v>
      </c>
      <c r="O5" s="86"/>
    </row>
    <row r="6" spans="1:15">
      <c r="A6" s="36">
        <v>2018</v>
      </c>
      <c r="B6" s="85">
        <v>-1.9</v>
      </c>
      <c r="C6" s="85">
        <v>1.4</v>
      </c>
      <c r="D6" s="85">
        <v>0.5</v>
      </c>
      <c r="E6" s="85">
        <v>-2.6</v>
      </c>
      <c r="F6" s="85"/>
      <c r="G6" s="85"/>
      <c r="N6" s="211" t="s">
        <v>971</v>
      </c>
      <c r="O6" s="86"/>
    </row>
    <row r="7" spans="1:15">
      <c r="A7" s="36">
        <v>2019</v>
      </c>
      <c r="B7" s="85">
        <v>-2.2000000000000002</v>
      </c>
      <c r="C7" s="85">
        <v>0.8</v>
      </c>
      <c r="D7" s="85">
        <v>0.4</v>
      </c>
      <c r="E7" s="85">
        <v>-3.3</v>
      </c>
      <c r="F7" s="85"/>
      <c r="G7" s="85"/>
      <c r="N7" s="211" t="s">
        <v>970</v>
      </c>
      <c r="O7" s="86"/>
    </row>
    <row r="8" spans="1:15">
      <c r="A8" s="36">
        <v>2020</v>
      </c>
      <c r="B8" s="85">
        <v>-5.3</v>
      </c>
      <c r="C8" s="85">
        <v>-2.4</v>
      </c>
      <c r="D8" s="85">
        <v>-1.2</v>
      </c>
      <c r="E8" s="85">
        <v>-4.4000000000000004</v>
      </c>
      <c r="F8" s="85"/>
      <c r="G8" s="85"/>
      <c r="O8" s="86"/>
    </row>
    <row r="9" spans="1:15">
      <c r="A9" s="36">
        <v>2021</v>
      </c>
      <c r="B9" s="85">
        <v>-3.4</v>
      </c>
      <c r="C9" s="85">
        <v>-0.6</v>
      </c>
      <c r="D9" s="85">
        <v>-0.8</v>
      </c>
      <c r="E9" s="85">
        <v>-2.5</v>
      </c>
      <c r="F9" s="85"/>
      <c r="G9" s="85">
        <v>-3.4</v>
      </c>
      <c r="O9" s="86"/>
    </row>
    <row r="10" spans="1:15">
      <c r="A10" s="36">
        <v>2022</v>
      </c>
      <c r="B10" s="85">
        <v>-16.100000000000001</v>
      </c>
      <c r="C10" s="85">
        <v>-12.7</v>
      </c>
      <c r="D10" s="85">
        <v>-6.5</v>
      </c>
      <c r="E10" s="85">
        <v>-9.4</v>
      </c>
      <c r="F10" s="85">
        <v>-9.5</v>
      </c>
      <c r="G10" s="85">
        <v>-25.6</v>
      </c>
      <c r="O10" s="86"/>
    </row>
    <row r="11" spans="1:15">
      <c r="A11" s="36">
        <v>2023</v>
      </c>
      <c r="B11" s="85">
        <v>-13</v>
      </c>
      <c r="C11" s="85">
        <v>-10.1</v>
      </c>
      <c r="D11" s="85">
        <v>-4.2</v>
      </c>
      <c r="E11" s="85">
        <v>-8.6999999999999993</v>
      </c>
      <c r="F11" s="85">
        <v>-6.1</v>
      </c>
      <c r="G11" s="85">
        <v>-19.100000000000001</v>
      </c>
    </row>
    <row r="12" spans="1:15">
      <c r="A12" s="36">
        <v>2024</v>
      </c>
      <c r="B12" s="85">
        <v>-8</v>
      </c>
      <c r="C12" s="85">
        <v>-4.7</v>
      </c>
      <c r="D12" s="85">
        <v>-2.1</v>
      </c>
      <c r="E12" s="85">
        <v>-5.9</v>
      </c>
      <c r="F12" s="85">
        <v>-3.9</v>
      </c>
      <c r="G12" s="85">
        <v>-11.9</v>
      </c>
    </row>
    <row r="13" spans="1:15">
      <c r="B13" s="89"/>
      <c r="C13" s="89"/>
      <c r="D13" s="89"/>
      <c r="E13" s="89"/>
      <c r="F13" s="89"/>
    </row>
    <row r="14" spans="1:15">
      <c r="A14" s="88"/>
      <c r="B14" s="89"/>
      <c r="C14" s="89"/>
      <c r="D14" s="89"/>
      <c r="E14" s="89"/>
      <c r="F14" s="89"/>
    </row>
    <row r="15" spans="1:15">
      <c r="A15" s="88"/>
      <c r="B15" s="89"/>
      <c r="C15" s="89"/>
      <c r="D15" s="89"/>
      <c r="E15" s="89"/>
      <c r="F15" s="89"/>
    </row>
    <row r="16" spans="1:15">
      <c r="A16" s="88"/>
      <c r="B16" s="89"/>
      <c r="C16" s="89"/>
      <c r="D16" s="89"/>
      <c r="E16" s="89"/>
      <c r="F16" s="89"/>
    </row>
    <row r="17" spans="1:8">
      <c r="A17" s="88"/>
      <c r="B17" s="89"/>
      <c r="C17" s="89"/>
      <c r="D17" s="89"/>
      <c r="E17" s="89"/>
      <c r="F17" s="89"/>
    </row>
    <row r="18" spans="1:8">
      <c r="A18" s="88"/>
      <c r="B18" s="89"/>
      <c r="C18" s="89"/>
      <c r="D18" s="89"/>
      <c r="E18" s="89"/>
      <c r="F18" s="89"/>
    </row>
    <row r="19" spans="1:8">
      <c r="A19" s="88"/>
      <c r="B19" s="89"/>
      <c r="C19" s="89"/>
      <c r="D19" s="89"/>
      <c r="E19" s="89"/>
      <c r="F19" s="89"/>
      <c r="G19" s="89"/>
    </row>
    <row r="20" spans="1:8">
      <c r="A20" s="88"/>
      <c r="B20" s="89"/>
      <c r="C20" s="89"/>
      <c r="D20" s="89"/>
      <c r="E20" s="89"/>
      <c r="F20" s="89"/>
      <c r="G20" s="89"/>
      <c r="H20" s="32" t="str">
        <f>IF(Content!$E$1=1,H21,H22)</f>
        <v>Джерело: ДКСУ, розрахунки НБУ.</v>
      </c>
    </row>
    <row r="21" spans="1:8">
      <c r="B21" s="89"/>
      <c r="C21" s="89"/>
      <c r="D21" s="89"/>
      <c r="E21" s="89"/>
      <c r="F21" s="89"/>
      <c r="G21" s="89"/>
      <c r="H21" s="87" t="s">
        <v>702</v>
      </c>
    </row>
    <row r="22" spans="1:8">
      <c r="B22" s="89"/>
      <c r="C22" s="89"/>
      <c r="D22" s="89"/>
      <c r="E22" s="89"/>
      <c r="F22" s="89"/>
      <c r="H22" s="87" t="s">
        <v>706</v>
      </c>
    </row>
    <row r="23" spans="1:8">
      <c r="A23" s="88"/>
      <c r="B23" s="89"/>
      <c r="C23" s="89"/>
      <c r="D23" s="89"/>
      <c r="E23" s="89"/>
      <c r="F23" s="89"/>
    </row>
    <row r="24" spans="1:8">
      <c r="A24" s="88"/>
      <c r="B24" s="89"/>
      <c r="C24" s="89"/>
      <c r="D24" s="89"/>
      <c r="E24" s="89"/>
      <c r="F24" s="89"/>
    </row>
    <row r="25" spans="1:8">
      <c r="B25" s="89"/>
      <c r="C25" s="89"/>
      <c r="D25" s="89"/>
      <c r="E25" s="89"/>
      <c r="F25" s="89"/>
    </row>
    <row r="26" spans="1:8">
      <c r="D26" s="89"/>
      <c r="E26" s="89"/>
      <c r="F26" s="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D46"/>
  <sheetViews>
    <sheetView showGridLines="0" zoomScaleNormal="100" workbookViewId="0"/>
  </sheetViews>
  <sheetFormatPr defaultColWidth="9.42578125" defaultRowHeight="12.75"/>
  <cols>
    <col min="1" max="1" width="8.42578125" style="161" customWidth="1"/>
    <col min="2" max="4" width="9.42578125" style="161"/>
    <col min="5" max="5" width="13.42578125" style="161" bestFit="1" customWidth="1"/>
    <col min="6" max="7" width="13.42578125" style="161" customWidth="1"/>
    <col min="8" max="16384" width="9.42578125" style="161"/>
  </cols>
  <sheetData>
    <row r="1" spans="1:26" ht="11.85" customHeight="1">
      <c r="A1" s="160" t="s">
        <v>9</v>
      </c>
      <c r="B1" s="127" t="str">
        <f>IF(Content!$E$1=1,B2,B3)</f>
        <v>Внутрішні податки</v>
      </c>
      <c r="C1" s="127" t="str">
        <f>IF(Content!$E$1=1,C2,C3)</f>
        <v>Податки з увезених товарів</v>
      </c>
      <c r="D1" s="127" t="str">
        <f>IF(Content!$E$1=1,D2,D3)</f>
        <v>Неподаткові надходження</v>
      </c>
      <c r="E1" s="127" t="str">
        <f>IF(Content!$E$1=1,E2,E3)</f>
        <v>Інші доходи</v>
      </c>
      <c r="F1" s="127" t="str">
        <f>IF(Content!$E$1=1,F2,F3)</f>
        <v>Гранти</v>
      </c>
      <c r="G1" s="127" t="str">
        <f>IF(Content!$E$1=1,G2,G3)</f>
        <v>Доходи, % р/р</v>
      </c>
      <c r="H1" s="127"/>
      <c r="L1" s="127" t="str">
        <f>IF(Content!$E$1=1,L2,L3)</f>
        <v>Внески в річну зміну доходів зведеного бюджету, в.п.</v>
      </c>
    </row>
    <row r="2" spans="1:26" ht="15" hidden="1" customHeight="1">
      <c r="A2" s="160"/>
      <c r="B2" s="161" t="s">
        <v>710</v>
      </c>
      <c r="C2" s="161" t="s">
        <v>711</v>
      </c>
      <c r="D2" s="161" t="s">
        <v>712</v>
      </c>
      <c r="E2" s="161" t="s">
        <v>713</v>
      </c>
      <c r="F2" s="161" t="s">
        <v>714</v>
      </c>
      <c r="G2" s="161" t="s">
        <v>715</v>
      </c>
      <c r="L2" s="161" t="s">
        <v>716</v>
      </c>
    </row>
    <row r="3" spans="1:26" ht="15" hidden="1" customHeight="1">
      <c r="B3" s="161" t="s">
        <v>717</v>
      </c>
      <c r="C3" s="161" t="s">
        <v>718</v>
      </c>
      <c r="D3" s="161" t="s">
        <v>719</v>
      </c>
      <c r="E3" s="161" t="s">
        <v>720</v>
      </c>
      <c r="F3" s="161" t="s">
        <v>721</v>
      </c>
      <c r="G3" s="162" t="s">
        <v>722</v>
      </c>
      <c r="H3" s="162"/>
      <c r="L3" s="127" t="s">
        <v>723</v>
      </c>
    </row>
    <row r="4" spans="1:26">
      <c r="K4" s="163"/>
    </row>
    <row r="5" spans="1:26">
      <c r="A5" s="164">
        <v>2014</v>
      </c>
      <c r="B5" s="165">
        <v>-0.99</v>
      </c>
      <c r="C5" s="165">
        <v>4.05</v>
      </c>
      <c r="D5" s="165">
        <v>-0.99</v>
      </c>
      <c r="E5" s="165">
        <v>0.93</v>
      </c>
      <c r="F5" s="165">
        <v>0</v>
      </c>
      <c r="G5" s="165">
        <v>3</v>
      </c>
      <c r="H5" s="165"/>
      <c r="I5" s="165"/>
      <c r="K5" s="163"/>
    </row>
    <row r="6" spans="1:26">
      <c r="A6" s="164">
        <v>2015</v>
      </c>
      <c r="B6" s="165">
        <v>16.11</v>
      </c>
      <c r="C6" s="165">
        <v>14.61</v>
      </c>
      <c r="D6" s="165">
        <v>13.06</v>
      </c>
      <c r="E6" s="165">
        <v>-0.93</v>
      </c>
      <c r="F6" s="165">
        <v>0.12</v>
      </c>
      <c r="G6" s="165">
        <v>42.97</v>
      </c>
      <c r="H6" s="165"/>
      <c r="I6" s="165"/>
      <c r="K6" s="163"/>
    </row>
    <row r="7" spans="1:26">
      <c r="A7" s="164" t="s">
        <v>724</v>
      </c>
      <c r="B7" s="165">
        <v>16.829999999999998</v>
      </c>
      <c r="C7" s="165">
        <v>5.13</v>
      </c>
      <c r="D7" s="165">
        <v>-2.25</v>
      </c>
      <c r="E7" s="165">
        <v>0.44</v>
      </c>
      <c r="F7" s="165">
        <v>-0.08</v>
      </c>
      <c r="G7" s="165">
        <v>20.059999999999999</v>
      </c>
      <c r="H7" s="165"/>
      <c r="I7" s="165"/>
      <c r="K7" s="163"/>
    </row>
    <row r="8" spans="1:26">
      <c r="A8" s="164" t="s">
        <v>725</v>
      </c>
      <c r="B8" s="165">
        <v>11.68</v>
      </c>
      <c r="C8" s="165">
        <v>10.97</v>
      </c>
      <c r="D8" s="165">
        <v>3.71</v>
      </c>
      <c r="E8" s="165">
        <v>3.54</v>
      </c>
      <c r="F8" s="165">
        <v>0</v>
      </c>
      <c r="G8" s="165">
        <v>29.9</v>
      </c>
      <c r="H8" s="165"/>
      <c r="I8" s="165"/>
      <c r="K8" s="163"/>
    </row>
    <row r="9" spans="1:26">
      <c r="A9" s="164" t="s">
        <v>726</v>
      </c>
      <c r="B9" s="165">
        <v>10.27</v>
      </c>
      <c r="C9" s="165">
        <v>5.29</v>
      </c>
      <c r="D9" s="165">
        <v>3.75</v>
      </c>
      <c r="E9" s="165">
        <v>-2.86</v>
      </c>
      <c r="F9" s="165">
        <v>0.01</v>
      </c>
      <c r="G9" s="165">
        <v>16.45</v>
      </c>
      <c r="H9" s="165"/>
      <c r="I9" s="165"/>
      <c r="K9" s="163"/>
    </row>
    <row r="10" spans="1:26">
      <c r="A10" s="164" t="s">
        <v>727</v>
      </c>
      <c r="B10" s="165">
        <v>6.86</v>
      </c>
      <c r="C10" s="165">
        <v>0.23</v>
      </c>
      <c r="D10" s="165">
        <v>1.7</v>
      </c>
      <c r="E10" s="165">
        <v>0.13</v>
      </c>
      <c r="F10" s="165">
        <v>0</v>
      </c>
      <c r="G10" s="165">
        <v>8.91</v>
      </c>
      <c r="H10" s="165"/>
      <c r="I10" s="165"/>
      <c r="K10" s="163"/>
    </row>
    <row r="11" spans="1:26">
      <c r="A11" s="164" t="s">
        <v>728</v>
      </c>
      <c r="B11" s="165">
        <v>5.94</v>
      </c>
      <c r="C11" s="165">
        <v>-0.8</v>
      </c>
      <c r="D11" s="165">
        <v>1.67</v>
      </c>
      <c r="E11" s="165">
        <v>-0.09</v>
      </c>
      <c r="F11" s="165">
        <v>0.01</v>
      </c>
      <c r="G11" s="165">
        <v>6.73</v>
      </c>
      <c r="H11" s="165"/>
      <c r="I11" s="165"/>
      <c r="K11" s="163"/>
    </row>
    <row r="12" spans="1:26">
      <c r="A12" s="164">
        <v>2021</v>
      </c>
      <c r="B12" s="165">
        <v>13.09</v>
      </c>
      <c r="C12" s="165">
        <v>9.9499999999999993</v>
      </c>
      <c r="D12" s="165">
        <v>-2.3199999999999998</v>
      </c>
      <c r="E12" s="165">
        <v>0.02</v>
      </c>
      <c r="F12" s="165">
        <v>0.02</v>
      </c>
      <c r="G12" s="165">
        <v>20.75</v>
      </c>
      <c r="H12" s="165"/>
      <c r="I12" s="165"/>
      <c r="K12" s="163"/>
    </row>
    <row r="13" spans="1:26">
      <c r="A13" s="155" t="s">
        <v>94</v>
      </c>
      <c r="B13" s="165">
        <v>11</v>
      </c>
      <c r="C13" s="165">
        <v>-4.8</v>
      </c>
      <c r="D13" s="165">
        <v>19.100000000000001</v>
      </c>
      <c r="E13" s="165">
        <v>0</v>
      </c>
      <c r="F13" s="165">
        <v>1.1000000000000001</v>
      </c>
      <c r="G13" s="165">
        <v>26.5</v>
      </c>
      <c r="H13" s="165"/>
      <c r="I13" s="165"/>
      <c r="J13" s="67"/>
    </row>
    <row r="14" spans="1:26">
      <c r="A14" s="155" t="s">
        <v>95</v>
      </c>
      <c r="B14" s="165">
        <v>2.7</v>
      </c>
      <c r="C14" s="165">
        <v>-17.600000000000001</v>
      </c>
      <c r="D14" s="165">
        <v>-11.1</v>
      </c>
      <c r="E14" s="165">
        <v>-0.1</v>
      </c>
      <c r="F14" s="165">
        <v>17.8</v>
      </c>
      <c r="G14" s="165">
        <v>-8.3000000000000007</v>
      </c>
      <c r="H14" s="165"/>
      <c r="I14" s="165"/>
      <c r="J14" s="67"/>
      <c r="L14" s="21"/>
    </row>
    <row r="15" spans="1:26">
      <c r="A15" s="155" t="s">
        <v>96</v>
      </c>
      <c r="B15" s="165">
        <v>7.9</v>
      </c>
      <c r="C15" s="165">
        <v>-11</v>
      </c>
      <c r="D15" s="165">
        <v>13.3</v>
      </c>
      <c r="E15" s="165">
        <v>-0.1</v>
      </c>
      <c r="F15" s="165">
        <v>62</v>
      </c>
      <c r="G15" s="165">
        <v>72.099999999999994</v>
      </c>
      <c r="H15" s="165"/>
      <c r="I15" s="165"/>
      <c r="J15" s="67"/>
      <c r="K15" s="166"/>
      <c r="S15" s="166"/>
      <c r="T15" s="166"/>
      <c r="U15" s="166"/>
      <c r="V15" s="166"/>
      <c r="W15" s="166"/>
      <c r="X15" s="166"/>
      <c r="Y15" s="166"/>
      <c r="Z15" s="166"/>
    </row>
    <row r="16" spans="1:26">
      <c r="B16" s="165"/>
      <c r="C16" s="165"/>
      <c r="D16" s="165"/>
      <c r="E16" s="165"/>
      <c r="F16" s="165"/>
      <c r="G16" s="165"/>
      <c r="H16" s="165"/>
      <c r="I16" s="165"/>
      <c r="K16" s="166"/>
      <c r="L16" s="163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  <c r="X16" s="166"/>
      <c r="Y16" s="166"/>
      <c r="Z16" s="166"/>
    </row>
    <row r="17" spans="1:26">
      <c r="B17" s="165"/>
      <c r="C17" s="165"/>
      <c r="D17" s="165"/>
      <c r="E17" s="165"/>
      <c r="F17" s="165"/>
      <c r="G17" s="165"/>
      <c r="H17" s="165"/>
      <c r="I17" s="165"/>
      <c r="K17" s="166"/>
      <c r="W17" s="163"/>
      <c r="X17" s="166"/>
      <c r="Y17" s="166"/>
      <c r="Z17" s="166"/>
    </row>
    <row r="18" spans="1:26">
      <c r="B18" s="165"/>
      <c r="C18" s="165"/>
      <c r="D18" s="165"/>
      <c r="E18" s="165"/>
      <c r="F18" s="165"/>
      <c r="G18" s="165"/>
      <c r="H18" s="165"/>
      <c r="I18" s="165"/>
      <c r="K18" s="166"/>
      <c r="L18" s="127"/>
      <c r="W18" s="163"/>
      <c r="X18" s="166"/>
      <c r="Y18" s="166"/>
      <c r="Z18" s="166"/>
    </row>
    <row r="19" spans="1:26">
      <c r="B19" s="165"/>
      <c r="C19" s="165"/>
      <c r="D19" s="165"/>
      <c r="E19" s="165"/>
      <c r="F19" s="165"/>
      <c r="G19" s="165"/>
      <c r="H19" s="165"/>
      <c r="I19" s="165"/>
      <c r="K19" s="166"/>
      <c r="L19" s="127" t="str">
        <f>IF(Content!$E$1=1,L22,L26)</f>
        <v>Джерело: ДКСУ, openbudget.gov.ua, розрахунки НБУ.</v>
      </c>
      <c r="W19" s="163"/>
      <c r="X19" s="166"/>
      <c r="Y19" s="166"/>
      <c r="Z19" s="166"/>
    </row>
    <row r="20" spans="1:26">
      <c r="B20" s="165"/>
      <c r="C20" s="165"/>
      <c r="D20" s="165"/>
      <c r="E20" s="165"/>
      <c r="F20" s="165"/>
      <c r="G20" s="165"/>
      <c r="H20" s="165"/>
      <c r="I20" s="165"/>
      <c r="K20" s="166"/>
      <c r="L20" s="166"/>
      <c r="M20" s="166"/>
      <c r="N20" s="166"/>
      <c r="O20" s="166"/>
      <c r="P20" s="166"/>
      <c r="Q20" s="166"/>
      <c r="R20" s="166"/>
      <c r="S20" s="166"/>
      <c r="W20" s="163"/>
      <c r="X20" s="166"/>
      <c r="Y20" s="166"/>
      <c r="Z20" s="166"/>
    </row>
    <row r="21" spans="1:26">
      <c r="A21" s="67"/>
      <c r="B21" s="165"/>
      <c r="C21" s="165"/>
      <c r="D21" s="165"/>
      <c r="E21" s="165"/>
      <c r="F21" s="165"/>
      <c r="G21" s="165"/>
      <c r="H21" s="165"/>
      <c r="I21" s="165"/>
      <c r="J21" s="67"/>
      <c r="K21" s="166"/>
      <c r="L21" s="166"/>
      <c r="M21" s="166"/>
      <c r="N21" s="166"/>
      <c r="O21" s="166"/>
      <c r="P21" s="166"/>
      <c r="Q21" s="166"/>
      <c r="R21" s="166"/>
      <c r="S21" s="166"/>
      <c r="W21" s="167"/>
      <c r="X21" s="167"/>
      <c r="Y21" s="167"/>
      <c r="Z21" s="166"/>
    </row>
    <row r="22" spans="1:26">
      <c r="A22" s="67"/>
      <c r="B22" s="165"/>
      <c r="C22" s="165"/>
      <c r="D22" s="165"/>
      <c r="E22" s="165"/>
      <c r="F22" s="165"/>
      <c r="G22" s="165"/>
      <c r="H22" s="165"/>
      <c r="I22" s="165"/>
      <c r="J22" s="67"/>
      <c r="K22" s="166"/>
      <c r="L22" s="167" t="s">
        <v>729</v>
      </c>
      <c r="M22" s="166"/>
      <c r="N22" s="166"/>
      <c r="O22" s="166"/>
      <c r="P22" s="166"/>
      <c r="Q22" s="166"/>
      <c r="R22" s="166"/>
      <c r="S22" s="166"/>
      <c r="W22" s="167"/>
      <c r="X22" s="167"/>
      <c r="Y22" s="167"/>
      <c r="Z22" s="166"/>
    </row>
    <row r="23" spans="1:26">
      <c r="A23" s="67"/>
      <c r="B23" s="165"/>
      <c r="C23" s="165"/>
      <c r="D23" s="165"/>
      <c r="E23" s="165"/>
      <c r="F23" s="165"/>
      <c r="G23" s="165"/>
      <c r="H23" s="165"/>
      <c r="I23" s="165"/>
      <c r="K23" s="166"/>
      <c r="L23" s="167"/>
      <c r="M23" s="166"/>
      <c r="N23" s="166"/>
      <c r="O23" s="166"/>
      <c r="P23" s="166"/>
      <c r="Q23" s="166"/>
      <c r="R23" s="166"/>
      <c r="S23" s="166"/>
      <c r="W23" s="167"/>
      <c r="X23" s="167"/>
      <c r="Y23" s="167"/>
      <c r="Z23" s="166"/>
    </row>
    <row r="24" spans="1:26">
      <c r="A24" s="67"/>
      <c r="B24" s="165"/>
      <c r="C24" s="165"/>
      <c r="D24" s="165"/>
      <c r="E24" s="165"/>
      <c r="F24" s="165"/>
      <c r="G24" s="165"/>
      <c r="H24" s="165"/>
      <c r="I24" s="165"/>
      <c r="K24" s="166"/>
      <c r="L24" s="167"/>
      <c r="M24" s="166"/>
      <c r="N24" s="166"/>
      <c r="O24" s="166"/>
      <c r="P24" s="166"/>
      <c r="Q24" s="166"/>
      <c r="R24" s="166"/>
      <c r="S24" s="166"/>
      <c r="W24" s="167"/>
      <c r="X24" s="167"/>
      <c r="Y24" s="167"/>
      <c r="Z24" s="166"/>
    </row>
    <row r="25" spans="1:26">
      <c r="B25" s="165"/>
      <c r="C25" s="165"/>
      <c r="D25" s="165"/>
      <c r="E25" s="165"/>
      <c r="F25" s="165"/>
      <c r="G25" s="165"/>
      <c r="H25" s="165"/>
      <c r="I25" s="165"/>
      <c r="K25" s="166"/>
      <c r="L25" s="167"/>
      <c r="M25" s="166"/>
      <c r="N25" s="166"/>
      <c r="O25" s="166"/>
      <c r="P25" s="166"/>
      <c r="Q25" s="166"/>
      <c r="R25" s="166"/>
      <c r="S25" s="166"/>
      <c r="W25" s="167"/>
      <c r="X25" s="167"/>
      <c r="Y25" s="167"/>
      <c r="Z25" s="166"/>
    </row>
    <row r="26" spans="1:26">
      <c r="B26" s="165"/>
      <c r="C26" s="165"/>
      <c r="D26" s="165"/>
      <c r="E26" s="165"/>
      <c r="F26" s="165"/>
      <c r="G26" s="165"/>
      <c r="H26" s="165"/>
      <c r="I26" s="165"/>
      <c r="K26" s="168"/>
      <c r="L26" s="167" t="s">
        <v>730</v>
      </c>
      <c r="M26" s="166"/>
      <c r="N26" s="166"/>
      <c r="O26" s="166"/>
      <c r="P26" s="166"/>
      <c r="Q26" s="166"/>
      <c r="R26" s="166"/>
      <c r="S26" s="166"/>
      <c r="W26" s="167"/>
      <c r="X26" s="167"/>
      <c r="Y26" s="167"/>
      <c r="Z26" s="166"/>
    </row>
    <row r="27" spans="1:26">
      <c r="B27" s="165"/>
      <c r="C27" s="165"/>
      <c r="D27" s="165"/>
      <c r="E27" s="165"/>
      <c r="F27" s="165"/>
      <c r="G27" s="165"/>
      <c r="H27" s="165"/>
      <c r="I27" s="165"/>
      <c r="K27" s="168"/>
      <c r="L27" s="166"/>
      <c r="M27" s="166"/>
      <c r="N27" s="166"/>
      <c r="O27" s="166"/>
      <c r="P27" s="166"/>
      <c r="Q27" s="166"/>
      <c r="R27" s="166"/>
      <c r="S27" s="166"/>
      <c r="W27" s="167"/>
      <c r="X27" s="167"/>
      <c r="Y27" s="167"/>
      <c r="Z27" s="166"/>
    </row>
    <row r="28" spans="1:26">
      <c r="B28" s="165"/>
      <c r="C28" s="165"/>
      <c r="D28" s="165"/>
      <c r="E28" s="165"/>
      <c r="F28" s="165"/>
      <c r="G28" s="165"/>
      <c r="H28" s="165"/>
      <c r="K28" s="166"/>
      <c r="L28" s="166"/>
      <c r="M28" s="166"/>
      <c r="N28" s="166"/>
      <c r="O28" s="166"/>
      <c r="P28" s="166"/>
      <c r="Q28" s="166"/>
      <c r="R28" s="166"/>
      <c r="S28" s="166"/>
      <c r="W28" s="167"/>
      <c r="X28" s="167"/>
      <c r="Y28" s="167"/>
      <c r="Z28" s="166"/>
    </row>
    <row r="29" spans="1:26">
      <c r="B29" s="165"/>
      <c r="C29" s="165"/>
      <c r="D29" s="165"/>
      <c r="E29" s="165"/>
      <c r="F29" s="165"/>
      <c r="G29" s="165"/>
      <c r="H29" s="165"/>
      <c r="K29" s="166"/>
      <c r="L29" s="166"/>
      <c r="M29" s="166"/>
      <c r="N29" s="166"/>
      <c r="O29" s="166"/>
      <c r="P29" s="166"/>
      <c r="Q29" s="166"/>
      <c r="R29" s="166"/>
      <c r="S29" s="166"/>
      <c r="W29" s="167"/>
      <c r="X29" s="167"/>
      <c r="Y29" s="167"/>
      <c r="Z29" s="166"/>
    </row>
    <row r="30" spans="1:26">
      <c r="B30" s="165"/>
      <c r="C30" s="165"/>
      <c r="D30" s="165"/>
      <c r="E30" s="165"/>
      <c r="F30" s="165"/>
      <c r="G30" s="165"/>
      <c r="H30" s="165"/>
      <c r="K30" s="166"/>
      <c r="L30" s="167"/>
      <c r="M30" s="167"/>
      <c r="N30" s="167"/>
      <c r="O30" s="167"/>
      <c r="P30" s="167"/>
      <c r="W30" s="167"/>
      <c r="X30" s="167"/>
      <c r="Y30" s="167"/>
      <c r="Z30" s="166"/>
    </row>
    <row r="31" spans="1:26">
      <c r="B31" s="165"/>
      <c r="C31" s="165"/>
      <c r="D31" s="165"/>
      <c r="E31" s="165"/>
      <c r="F31" s="165"/>
      <c r="G31" s="165"/>
      <c r="H31" s="165"/>
      <c r="K31" s="166"/>
      <c r="W31" s="167"/>
      <c r="X31" s="167"/>
      <c r="Y31" s="167"/>
      <c r="Z31" s="166"/>
    </row>
    <row r="32" spans="1:26">
      <c r="B32" s="165"/>
      <c r="C32" s="165"/>
      <c r="D32" s="165"/>
      <c r="E32" s="165"/>
      <c r="F32" s="165"/>
      <c r="G32" s="165"/>
      <c r="H32" s="165"/>
      <c r="K32" s="166"/>
      <c r="W32" s="167"/>
      <c r="X32" s="167"/>
      <c r="Y32" s="167"/>
      <c r="Z32" s="166"/>
    </row>
    <row r="33" spans="2:30">
      <c r="B33" s="165"/>
      <c r="C33" s="165"/>
      <c r="D33" s="165"/>
      <c r="E33" s="165"/>
      <c r="F33" s="165"/>
      <c r="G33" s="165"/>
      <c r="H33" s="165"/>
      <c r="K33" s="166"/>
      <c r="W33" s="167"/>
      <c r="X33" s="167"/>
      <c r="Y33" s="167"/>
      <c r="Z33" s="166"/>
    </row>
    <row r="34" spans="2:30">
      <c r="B34" s="165"/>
      <c r="C34" s="165"/>
      <c r="D34" s="165"/>
      <c r="E34" s="165"/>
      <c r="F34" s="165"/>
      <c r="G34" s="165"/>
      <c r="H34" s="165"/>
      <c r="K34" s="166"/>
      <c r="W34" s="167"/>
      <c r="X34" s="167"/>
      <c r="Y34" s="167"/>
      <c r="Z34" s="166"/>
    </row>
    <row r="35" spans="2:30">
      <c r="B35" s="165"/>
      <c r="C35" s="165"/>
      <c r="D35" s="165"/>
      <c r="E35" s="165"/>
      <c r="F35" s="165"/>
      <c r="G35" s="165"/>
      <c r="H35" s="165"/>
      <c r="K35" s="166"/>
      <c r="W35" s="167"/>
      <c r="X35" s="167"/>
      <c r="Y35" s="167"/>
      <c r="Z35" s="166"/>
    </row>
    <row r="36" spans="2:30">
      <c r="B36" s="165"/>
      <c r="C36" s="165"/>
      <c r="D36" s="165"/>
      <c r="E36" s="165"/>
      <c r="F36" s="165"/>
      <c r="G36" s="165"/>
      <c r="H36" s="165"/>
      <c r="K36" s="166"/>
      <c r="W36" s="167"/>
      <c r="X36" s="167"/>
      <c r="Y36" s="167"/>
      <c r="Z36" s="166"/>
    </row>
    <row r="37" spans="2:30">
      <c r="B37" s="165"/>
      <c r="C37" s="165"/>
      <c r="D37" s="165"/>
      <c r="E37" s="165"/>
      <c r="F37" s="165"/>
      <c r="G37" s="165"/>
      <c r="H37" s="165"/>
      <c r="K37" s="166"/>
      <c r="W37" s="167"/>
      <c r="X37" s="167"/>
      <c r="Y37" s="167"/>
      <c r="Z37" s="166"/>
      <c r="AD37" s="161">
        <v>2</v>
      </c>
    </row>
    <row r="38" spans="2:30">
      <c r="B38" s="165"/>
      <c r="C38" s="165"/>
      <c r="D38" s="165"/>
      <c r="E38" s="165"/>
      <c r="F38" s="165"/>
      <c r="G38" s="165"/>
      <c r="H38" s="165"/>
      <c r="K38" s="166"/>
      <c r="W38" s="167"/>
      <c r="X38" s="167"/>
      <c r="Y38" s="167"/>
      <c r="Z38" s="166"/>
    </row>
    <row r="39" spans="2:30">
      <c r="B39" s="165"/>
      <c r="C39" s="165"/>
      <c r="D39" s="165"/>
      <c r="E39" s="165"/>
      <c r="F39" s="165"/>
      <c r="G39" s="165"/>
      <c r="H39" s="165"/>
      <c r="K39" s="166"/>
      <c r="W39" s="167"/>
      <c r="X39" s="167"/>
      <c r="Y39" s="167"/>
      <c r="Z39" s="166"/>
    </row>
    <row r="40" spans="2:30">
      <c r="B40" s="165"/>
      <c r="C40" s="165"/>
      <c r="D40" s="165"/>
      <c r="E40" s="165"/>
      <c r="F40" s="165"/>
      <c r="G40" s="165"/>
      <c r="H40" s="165"/>
      <c r="W40" s="167"/>
      <c r="X40" s="167"/>
      <c r="Y40" s="167"/>
    </row>
    <row r="41" spans="2:30">
      <c r="B41" s="165"/>
      <c r="C41" s="165"/>
      <c r="D41" s="165"/>
      <c r="E41" s="165"/>
      <c r="F41" s="165"/>
      <c r="G41" s="165"/>
      <c r="H41" s="165"/>
      <c r="W41" s="167"/>
      <c r="X41" s="167"/>
      <c r="Y41" s="167"/>
    </row>
    <row r="42" spans="2:30">
      <c r="B42" s="165"/>
      <c r="C42" s="165"/>
      <c r="D42" s="165"/>
      <c r="E42" s="165"/>
      <c r="F42" s="165"/>
      <c r="G42" s="165"/>
      <c r="H42" s="165"/>
      <c r="W42" s="167"/>
      <c r="X42" s="167"/>
      <c r="Y42" s="167"/>
    </row>
    <row r="43" spans="2:30">
      <c r="B43" s="165"/>
      <c r="C43" s="165"/>
      <c r="D43" s="165"/>
      <c r="E43" s="165"/>
      <c r="F43" s="165"/>
      <c r="G43" s="165"/>
      <c r="H43" s="165"/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</row>
    <row r="44" spans="2:30">
      <c r="B44" s="165"/>
      <c r="C44" s="165"/>
      <c r="D44" s="165"/>
      <c r="E44" s="165"/>
      <c r="F44" s="165"/>
      <c r="G44" s="165"/>
      <c r="L44" s="163"/>
      <c r="M44" s="163"/>
      <c r="N44" s="163"/>
      <c r="O44" s="163"/>
      <c r="P44" s="163"/>
      <c r="Q44" s="163"/>
      <c r="R44" s="163"/>
      <c r="S44" s="163"/>
      <c r="T44" s="163"/>
      <c r="U44" s="163"/>
      <c r="V44" s="163"/>
      <c r="W44" s="163"/>
    </row>
    <row r="45" spans="2:30">
      <c r="B45" s="165"/>
      <c r="C45" s="165"/>
      <c r="D45" s="165"/>
      <c r="E45" s="165"/>
      <c r="F45" s="165"/>
      <c r="G45" s="165"/>
      <c r="L45" s="163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</row>
    <row r="46" spans="2:30">
      <c r="B46" s="165"/>
      <c r="C46" s="165"/>
      <c r="D46" s="165"/>
      <c r="E46" s="165"/>
      <c r="F46" s="165"/>
      <c r="G46" s="165"/>
      <c r="L46" s="163"/>
      <c r="M46" s="163"/>
      <c r="N46" s="163"/>
      <c r="O46" s="163"/>
      <c r="P46" s="163"/>
      <c r="Q46" s="163"/>
      <c r="R46" s="163"/>
      <c r="S46" s="163"/>
      <c r="T46" s="163"/>
      <c r="U46" s="163"/>
      <c r="V46" s="163"/>
      <c r="W46" s="16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720"/>
  <sheetViews>
    <sheetView showGridLines="0" zoomScaleNormal="100" workbookViewId="0"/>
  </sheetViews>
  <sheetFormatPr defaultColWidth="9.42578125" defaultRowHeight="12.75"/>
  <cols>
    <col min="1" max="1" width="14.42578125" style="36" bestFit="1" customWidth="1"/>
    <col min="2" max="3" width="9.42578125" style="36" hidden="1" customWidth="1"/>
    <col min="4" max="16384" width="9.42578125" style="36"/>
  </cols>
  <sheetData>
    <row r="1" spans="1:10">
      <c r="A1" s="6" t="s">
        <v>9</v>
      </c>
      <c r="B1" s="32"/>
      <c r="C1" s="32"/>
      <c r="D1" s="32"/>
      <c r="E1" s="32" t="str">
        <f>IF(Content!$E$1=1,E2,E3)</f>
        <v>Поточний</v>
      </c>
      <c r="F1" s="32" t="str">
        <f>IF(Content!$E$1=1,F2,F3)</f>
        <v>Прогноз на кінець 2022 року</v>
      </c>
      <c r="G1" s="32" t="str">
        <f>IF(Content!$E$1=1,G2,G3)</f>
        <v>Прогноз на кінець 2023 року</v>
      </c>
      <c r="H1" s="32" t="str">
        <f>IF(Content!$E$1=1,H2,H3)</f>
        <v>На початок 2022 року</v>
      </c>
      <c r="I1" s="32"/>
      <c r="J1" s="32" t="str">
        <f>IF(Content!$E$1=1,J2,J3)</f>
        <v>Ключові процентні ставки в окремих країнах ЕМ, %</v>
      </c>
    </row>
    <row r="2" spans="1:10" hidden="1">
      <c r="A2" s="6"/>
      <c r="B2" s="31"/>
      <c r="C2" s="31"/>
      <c r="D2" s="31"/>
      <c r="E2" s="31" t="s">
        <v>167</v>
      </c>
      <c r="F2" s="31" t="s">
        <v>168</v>
      </c>
      <c r="G2" s="31" t="s">
        <v>289</v>
      </c>
      <c r="H2" s="36" t="s">
        <v>242</v>
      </c>
      <c r="J2" s="36" t="s">
        <v>230</v>
      </c>
    </row>
    <row r="3" spans="1:10" hidden="1">
      <c r="B3" s="31"/>
      <c r="C3" s="31"/>
      <c r="D3" s="31"/>
      <c r="E3" s="31" t="s">
        <v>169</v>
      </c>
      <c r="F3" s="31" t="s">
        <v>170</v>
      </c>
      <c r="G3" s="31" t="s">
        <v>290</v>
      </c>
      <c r="H3" s="36" t="s">
        <v>1218</v>
      </c>
      <c r="J3" s="31" t="s">
        <v>231</v>
      </c>
    </row>
    <row r="4" spans="1:10">
      <c r="A4" s="36" t="str">
        <f>IF(Content!$E$1=1,B4,C4)</f>
        <v>Україна</v>
      </c>
      <c r="B4" s="31" t="s">
        <v>12</v>
      </c>
      <c r="C4" s="31" t="s">
        <v>13</v>
      </c>
      <c r="D4" s="53" t="s">
        <v>188</v>
      </c>
      <c r="E4" s="64">
        <v>25</v>
      </c>
      <c r="F4" s="64">
        <v>25.36</v>
      </c>
      <c r="G4" s="64">
        <v>21.12</v>
      </c>
      <c r="H4" s="64">
        <v>9</v>
      </c>
      <c r="J4" s="31"/>
    </row>
    <row r="5" spans="1:10">
      <c r="A5" s="36" t="str">
        <f>IF(Content!$E$1=1,B5,C5)</f>
        <v>Гана</v>
      </c>
      <c r="B5" s="31" t="s">
        <v>172</v>
      </c>
      <c r="C5" s="31" t="s">
        <v>173</v>
      </c>
      <c r="D5" s="53" t="s">
        <v>174</v>
      </c>
      <c r="E5" s="64">
        <v>24.5</v>
      </c>
      <c r="F5" s="64">
        <v>24.5</v>
      </c>
      <c r="G5" s="64">
        <v>27.5</v>
      </c>
      <c r="H5" s="64">
        <v>14.5</v>
      </c>
      <c r="J5" s="31"/>
    </row>
    <row r="6" spans="1:10">
      <c r="A6" s="36" t="str">
        <f>IF(Content!$E$1=1,B6,C6)</f>
        <v>Молдова</v>
      </c>
      <c r="B6" s="31" t="s">
        <v>196</v>
      </c>
      <c r="C6" s="53" t="s">
        <v>197</v>
      </c>
      <c r="D6" s="53" t="s">
        <v>198</v>
      </c>
      <c r="E6" s="64">
        <v>21.5</v>
      </c>
      <c r="F6" s="64">
        <v>21.5</v>
      </c>
      <c r="G6" s="64">
        <v>10</v>
      </c>
      <c r="H6" s="64">
        <v>6.5</v>
      </c>
    </row>
    <row r="7" spans="1:10">
      <c r="A7" s="36" t="str">
        <f>IF(Content!$E$1=1,B7,C7)</f>
        <v>Казахстан</v>
      </c>
      <c r="B7" s="31" t="s">
        <v>181</v>
      </c>
      <c r="C7" s="31" t="s">
        <v>182</v>
      </c>
      <c r="D7" s="36" t="s">
        <v>183</v>
      </c>
      <c r="E7" s="64">
        <v>16</v>
      </c>
      <c r="F7" s="64">
        <v>14.9</v>
      </c>
      <c r="G7" s="64">
        <v>11.73</v>
      </c>
      <c r="H7" s="64">
        <v>9.75</v>
      </c>
    </row>
    <row r="8" spans="1:10">
      <c r="A8" s="36" t="str">
        <f>IF(Content!$E$1=1,B8,C8)</f>
        <v>Нігерія</v>
      </c>
      <c r="B8" s="53" t="s">
        <v>175</v>
      </c>
      <c r="C8" s="53" t="s">
        <v>176</v>
      </c>
      <c r="D8" s="53" t="s">
        <v>177</v>
      </c>
      <c r="E8" s="64">
        <v>15.5</v>
      </c>
      <c r="F8" s="64">
        <v>14.79</v>
      </c>
      <c r="G8" s="64">
        <v>14.67</v>
      </c>
      <c r="H8" s="64">
        <v>11.5</v>
      </c>
    </row>
    <row r="9" spans="1:10">
      <c r="A9" s="36" t="str">
        <f>IF(Content!$E$1=1,B9,C9)</f>
        <v>Бразилія</v>
      </c>
      <c r="B9" s="31" t="s">
        <v>193</v>
      </c>
      <c r="C9" s="31" t="s">
        <v>194</v>
      </c>
      <c r="D9" s="53" t="s">
        <v>195</v>
      </c>
      <c r="E9" s="64">
        <v>13.75</v>
      </c>
      <c r="F9" s="64">
        <v>13.75</v>
      </c>
      <c r="G9" s="64">
        <v>11</v>
      </c>
      <c r="H9" s="64">
        <v>9.25</v>
      </c>
    </row>
    <row r="10" spans="1:10">
      <c r="A10" s="36" t="str">
        <f>IF(Content!$E$1=1,B10,C10)</f>
        <v>Угорщина</v>
      </c>
      <c r="B10" s="31" t="s">
        <v>165</v>
      </c>
      <c r="C10" s="31" t="s">
        <v>166</v>
      </c>
      <c r="D10" s="53" t="s">
        <v>217</v>
      </c>
      <c r="E10" s="64">
        <v>13</v>
      </c>
      <c r="F10" s="64">
        <v>13</v>
      </c>
      <c r="G10" s="64">
        <v>11</v>
      </c>
      <c r="H10" s="64">
        <v>2.4</v>
      </c>
    </row>
    <row r="11" spans="1:10">
      <c r="A11" s="36" t="str">
        <f>IF(Content!$E$1=1,B11,C11)</f>
        <v>Білорусь</v>
      </c>
      <c r="B11" s="53" t="s">
        <v>15</v>
      </c>
      <c r="C11" s="53" t="s">
        <v>16</v>
      </c>
      <c r="D11" s="53" t="s">
        <v>184</v>
      </c>
      <c r="E11" s="64">
        <v>12</v>
      </c>
      <c r="F11" s="64">
        <v>13.5</v>
      </c>
      <c r="G11" s="64">
        <v>11.33</v>
      </c>
      <c r="H11" s="64">
        <v>9.25</v>
      </c>
    </row>
    <row r="12" spans="1:10">
      <c r="A12" s="36" t="str">
        <f>IF(Content!$E$1=1,B12,C12)</f>
        <v>Єгипет</v>
      </c>
      <c r="B12" s="53" t="s">
        <v>185</v>
      </c>
      <c r="C12" s="53" t="s">
        <v>186</v>
      </c>
      <c r="D12" s="53" t="s">
        <v>187</v>
      </c>
      <c r="E12" s="64">
        <v>11.75</v>
      </c>
      <c r="F12" s="64">
        <v>12.61</v>
      </c>
      <c r="G12" s="64">
        <v>12.34</v>
      </c>
      <c r="H12" s="64">
        <v>8.75</v>
      </c>
    </row>
    <row r="13" spans="1:10">
      <c r="A13" s="36" t="str">
        <f>IF(Content!$E$1=1,B13,C13)</f>
        <v>Чилі</v>
      </c>
      <c r="B13" s="31" t="s">
        <v>211</v>
      </c>
      <c r="C13" s="31" t="s">
        <v>212</v>
      </c>
      <c r="D13" s="53" t="s">
        <v>213</v>
      </c>
      <c r="E13" s="64">
        <v>11.25</v>
      </c>
      <c r="F13" s="64">
        <v>11.75</v>
      </c>
      <c r="G13" s="64">
        <v>9</v>
      </c>
      <c r="H13" s="64">
        <v>4</v>
      </c>
    </row>
    <row r="14" spans="1:10">
      <c r="A14" s="36" t="str">
        <f>IF(Content!$E$1=1,B14,C14)</f>
        <v>Грузія</v>
      </c>
      <c r="B14" s="53" t="s">
        <v>178</v>
      </c>
      <c r="C14" s="53" t="s">
        <v>179</v>
      </c>
      <c r="D14" s="53" t="s">
        <v>180</v>
      </c>
      <c r="E14" s="64">
        <v>11</v>
      </c>
      <c r="F14" s="64">
        <v>11.1</v>
      </c>
      <c r="G14" s="64">
        <v>9.6</v>
      </c>
      <c r="H14" s="64">
        <v>10.5</v>
      </c>
    </row>
    <row r="15" spans="1:10">
      <c r="A15" s="36" t="str">
        <f>IF(Content!$E$1=1,B15,C15)</f>
        <v>Туреччина</v>
      </c>
      <c r="B15" s="53" t="s">
        <v>152</v>
      </c>
      <c r="C15" s="53" t="s">
        <v>151</v>
      </c>
      <c r="D15" s="53" t="s">
        <v>171</v>
      </c>
      <c r="E15" s="64">
        <v>10.5</v>
      </c>
      <c r="F15" s="64">
        <v>12.59</v>
      </c>
      <c r="G15" s="64">
        <v>19.899999999999999</v>
      </c>
      <c r="H15" s="64">
        <v>14</v>
      </c>
    </row>
    <row r="16" spans="1:10">
      <c r="A16" s="36" t="str">
        <f>IF(Content!$E$1=1,B16,C16)</f>
        <v>Вірменія</v>
      </c>
      <c r="B16" s="31" t="s">
        <v>276</v>
      </c>
      <c r="C16" s="31" t="s">
        <v>267</v>
      </c>
      <c r="D16" s="53" t="s">
        <v>268</v>
      </c>
      <c r="E16" s="64">
        <v>10</v>
      </c>
      <c r="F16" s="64">
        <v>10</v>
      </c>
      <c r="G16" s="64">
        <v>10.5</v>
      </c>
      <c r="H16" s="64">
        <v>7.75</v>
      </c>
    </row>
    <row r="17" spans="1:10">
      <c r="A17" s="36" t="str">
        <f>IF(Content!$E$1=1,B17,C17)</f>
        <v>Мексика</v>
      </c>
      <c r="B17" s="53" t="s">
        <v>199</v>
      </c>
      <c r="C17" s="53" t="s">
        <v>200</v>
      </c>
      <c r="D17" s="53" t="s">
        <v>201</v>
      </c>
      <c r="E17" s="64">
        <v>9.25</v>
      </c>
      <c r="F17" s="64">
        <v>10.5</v>
      </c>
      <c r="G17" s="64">
        <v>9.25</v>
      </c>
      <c r="H17" s="64">
        <v>5.5</v>
      </c>
      <c r="J17" s="32" t="str">
        <f>IF(Content!$E$1=1,J18,J19)</f>
        <v>Джерело: офіційні сторінки центральних банків, Focus Economics, Trading Economics, станом на 26.10.22 за виключенням Бразилії.</v>
      </c>
    </row>
    <row r="18" spans="1:10">
      <c r="A18" s="36" t="str">
        <f>IF(Content!$E$1=1,B18,C18)</f>
        <v>Кенія</v>
      </c>
      <c r="B18" s="53" t="s">
        <v>190</v>
      </c>
      <c r="C18" s="53" t="s">
        <v>191</v>
      </c>
      <c r="D18" s="53" t="s">
        <v>192</v>
      </c>
      <c r="E18" s="64">
        <v>8.25</v>
      </c>
      <c r="F18" s="64">
        <v>8.25</v>
      </c>
      <c r="G18" s="64">
        <v>8.75</v>
      </c>
      <c r="H18" s="64">
        <v>7</v>
      </c>
      <c r="J18" s="33" t="s">
        <v>1489</v>
      </c>
    </row>
    <row r="19" spans="1:10">
      <c r="A19" s="36" t="str">
        <f>IF(Content!$E$1=1,B19,C19)</f>
        <v>росія</v>
      </c>
      <c r="B19" s="53" t="s">
        <v>244</v>
      </c>
      <c r="C19" s="53" t="s">
        <v>243</v>
      </c>
      <c r="D19" s="53" t="s">
        <v>189</v>
      </c>
      <c r="E19" s="64">
        <v>7.5</v>
      </c>
      <c r="F19" s="64">
        <v>7.18</v>
      </c>
      <c r="G19" s="64">
        <v>6.38</v>
      </c>
      <c r="H19" s="64">
        <v>8.5</v>
      </c>
      <c r="J19" s="33" t="s">
        <v>1490</v>
      </c>
    </row>
    <row r="20" spans="1:10">
      <c r="A20" s="36" t="str">
        <f>IF(Content!$E$1=1,B20,C20)</f>
        <v>Чехія</v>
      </c>
      <c r="B20" s="36" t="s">
        <v>164</v>
      </c>
      <c r="C20" s="36" t="s">
        <v>224</v>
      </c>
      <c r="D20" s="31" t="s">
        <v>225</v>
      </c>
      <c r="E20" s="64">
        <v>7</v>
      </c>
      <c r="F20" s="64">
        <v>6.7</v>
      </c>
      <c r="G20" s="64">
        <v>3.6</v>
      </c>
      <c r="H20" s="64">
        <v>3.75</v>
      </c>
      <c r="J20" s="31"/>
    </row>
    <row r="21" spans="1:10">
      <c r="A21" s="36" t="str">
        <f>IF(Content!$E$1=1,B21,C21)</f>
        <v>Польща</v>
      </c>
      <c r="B21" s="31" t="s">
        <v>11</v>
      </c>
      <c r="C21" s="31" t="s">
        <v>10</v>
      </c>
      <c r="D21" s="53" t="s">
        <v>226</v>
      </c>
      <c r="E21" s="64">
        <v>6.75</v>
      </c>
      <c r="F21" s="64">
        <v>8.25</v>
      </c>
      <c r="G21" s="64">
        <v>6</v>
      </c>
      <c r="H21" s="64">
        <v>1.75</v>
      </c>
      <c r="J21" s="31"/>
    </row>
    <row r="22" spans="1:10">
      <c r="A22" s="36" t="str">
        <f>IF(Content!$E$1=1,B22,C22)</f>
        <v>ПАР</v>
      </c>
      <c r="B22" s="53" t="s">
        <v>205</v>
      </c>
      <c r="C22" s="53" t="s">
        <v>206</v>
      </c>
      <c r="D22" s="53" t="s">
        <v>207</v>
      </c>
      <c r="E22" s="64">
        <v>6.25</v>
      </c>
      <c r="F22" s="64">
        <v>5.6</v>
      </c>
      <c r="G22" s="64">
        <v>6.36</v>
      </c>
      <c r="H22" s="64">
        <v>3.75</v>
      </c>
      <c r="J22" s="31"/>
    </row>
    <row r="23" spans="1:10">
      <c r="A23" s="36" t="str">
        <f>IF(Content!$E$1=1,B23,C23)</f>
        <v>Румунія</v>
      </c>
      <c r="B23" s="31" t="s">
        <v>221</v>
      </c>
      <c r="C23" s="53" t="s">
        <v>222</v>
      </c>
      <c r="D23" s="53" t="s">
        <v>223</v>
      </c>
      <c r="E23" s="64">
        <v>6.25</v>
      </c>
      <c r="F23" s="64">
        <v>6.34</v>
      </c>
      <c r="G23" s="64">
        <v>5.95</v>
      </c>
      <c r="H23" s="64">
        <v>1.75</v>
      </c>
      <c r="J23" s="31"/>
    </row>
    <row r="24" spans="1:10">
      <c r="A24" s="36" t="str">
        <f>IF(Content!$E$1=1,B24,C24)</f>
        <v>Індія</v>
      </c>
      <c r="B24" s="53" t="s">
        <v>202</v>
      </c>
      <c r="C24" s="53" t="s">
        <v>203</v>
      </c>
      <c r="D24" s="53" t="s">
        <v>204</v>
      </c>
      <c r="E24" s="64">
        <v>5.9</v>
      </c>
      <c r="F24" s="64">
        <v>6.15</v>
      </c>
      <c r="G24" s="64">
        <v>6.25</v>
      </c>
      <c r="H24" s="64">
        <v>4</v>
      </c>
      <c r="J24" s="31"/>
    </row>
    <row r="25" spans="1:10">
      <c r="A25" s="36" t="str">
        <f>IF(Content!$E$1=1,B25,C25)</f>
        <v>Індонезія</v>
      </c>
      <c r="B25" s="31" t="s">
        <v>208</v>
      </c>
      <c r="C25" s="53" t="s">
        <v>209</v>
      </c>
      <c r="D25" s="53" t="s">
        <v>210</v>
      </c>
      <c r="E25" s="64">
        <v>4.75</v>
      </c>
      <c r="F25" s="64"/>
      <c r="G25" s="64">
        <v>4.4800000000000004</v>
      </c>
      <c r="H25" s="64">
        <v>3.5</v>
      </c>
      <c r="J25" s="31"/>
    </row>
    <row r="26" spans="1:10">
      <c r="A26" s="36" t="str">
        <f>IF(Content!$E$1=1,B26,C26)</f>
        <v>Філіппіни</v>
      </c>
      <c r="B26" s="53" t="s">
        <v>214</v>
      </c>
      <c r="C26" s="53" t="s">
        <v>215</v>
      </c>
      <c r="D26" s="53" t="s">
        <v>216</v>
      </c>
      <c r="E26" s="64">
        <v>4.25</v>
      </c>
      <c r="F26" s="64">
        <v>4.29</v>
      </c>
      <c r="G26" s="64">
        <v>4.25</v>
      </c>
      <c r="H26" s="64">
        <v>2</v>
      </c>
      <c r="J26" s="31"/>
    </row>
    <row r="27" spans="1:10">
      <c r="A27" s="36" t="str">
        <f>IF(Content!$E$1=1,B27,C27)</f>
        <v>Малайзія</v>
      </c>
      <c r="B27" s="36" t="s">
        <v>218</v>
      </c>
      <c r="C27" s="36" t="s">
        <v>219</v>
      </c>
      <c r="D27" s="36" t="s">
        <v>220</v>
      </c>
      <c r="E27" s="36">
        <v>2.5</v>
      </c>
      <c r="F27" s="36">
        <v>2.72</v>
      </c>
      <c r="G27" s="36">
        <v>3.04</v>
      </c>
      <c r="H27" s="36">
        <v>1.75</v>
      </c>
      <c r="J27" s="31"/>
    </row>
    <row r="28" spans="1:10">
      <c r="A28" s="62"/>
      <c r="J28" s="31"/>
    </row>
    <row r="29" spans="1:10">
      <c r="A29" s="62"/>
      <c r="J29" s="31"/>
    </row>
    <row r="30" spans="1:10">
      <c r="A30" s="62"/>
      <c r="J30" s="31"/>
    </row>
    <row r="31" spans="1:10">
      <c r="A31" s="62"/>
      <c r="J31" s="31"/>
    </row>
    <row r="32" spans="1:10">
      <c r="A32" s="62"/>
    </row>
    <row r="33" spans="1:1">
      <c r="A33" s="62"/>
    </row>
    <row r="34" spans="1:1">
      <c r="A34" s="62"/>
    </row>
    <row r="35" spans="1:1">
      <c r="A35" s="62"/>
    </row>
    <row r="36" spans="1:1">
      <c r="A36" s="62"/>
    </row>
    <row r="37" spans="1:1">
      <c r="A37" s="62"/>
    </row>
    <row r="38" spans="1:1">
      <c r="A38" s="62"/>
    </row>
    <row r="39" spans="1:1">
      <c r="A39" s="62"/>
    </row>
    <row r="40" spans="1:1">
      <c r="A40" s="62"/>
    </row>
    <row r="41" spans="1:1">
      <c r="A41" s="62"/>
    </row>
    <row r="42" spans="1:1">
      <c r="A42" s="62"/>
    </row>
    <row r="43" spans="1:1">
      <c r="A43" s="62"/>
    </row>
    <row r="44" spans="1:1">
      <c r="A44" s="62"/>
    </row>
    <row r="45" spans="1:1">
      <c r="A45" s="62"/>
    </row>
    <row r="46" spans="1:1">
      <c r="A46" s="62"/>
    </row>
    <row r="47" spans="1:1">
      <c r="A47" s="62"/>
    </row>
    <row r="48" spans="1:1">
      <c r="A48" s="62"/>
    </row>
    <row r="49" spans="1:1">
      <c r="A49" s="62"/>
    </row>
    <row r="50" spans="1:1">
      <c r="A50" s="62"/>
    </row>
    <row r="51" spans="1:1">
      <c r="A51" s="62"/>
    </row>
    <row r="52" spans="1:1">
      <c r="A52" s="62"/>
    </row>
    <row r="53" spans="1:1">
      <c r="A53" s="62"/>
    </row>
    <row r="54" spans="1:1">
      <c r="A54" s="62"/>
    </row>
    <row r="55" spans="1:1">
      <c r="A55" s="62"/>
    </row>
    <row r="56" spans="1:1">
      <c r="A56" s="62"/>
    </row>
    <row r="57" spans="1:1">
      <c r="A57" s="62"/>
    </row>
    <row r="58" spans="1:1">
      <c r="A58" s="62"/>
    </row>
    <row r="59" spans="1:1">
      <c r="A59" s="62"/>
    </row>
    <row r="60" spans="1:1">
      <c r="A60" s="62"/>
    </row>
    <row r="61" spans="1:1">
      <c r="A61" s="62"/>
    </row>
    <row r="62" spans="1:1">
      <c r="A62" s="62"/>
    </row>
    <row r="63" spans="1:1">
      <c r="A63" s="62"/>
    </row>
    <row r="64" spans="1:1">
      <c r="A64" s="62"/>
    </row>
    <row r="65" spans="1:1">
      <c r="A65" s="62"/>
    </row>
    <row r="66" spans="1:1">
      <c r="A66" s="62"/>
    </row>
    <row r="67" spans="1:1">
      <c r="A67" s="62"/>
    </row>
    <row r="68" spans="1:1">
      <c r="A68" s="62"/>
    </row>
    <row r="69" spans="1:1">
      <c r="A69" s="62"/>
    </row>
    <row r="70" spans="1:1">
      <c r="A70" s="62"/>
    </row>
    <row r="71" spans="1:1">
      <c r="A71" s="62"/>
    </row>
    <row r="72" spans="1:1">
      <c r="A72" s="62"/>
    </row>
    <row r="73" spans="1:1">
      <c r="A73" s="62"/>
    </row>
    <row r="74" spans="1:1">
      <c r="A74" s="62"/>
    </row>
    <row r="75" spans="1:1">
      <c r="A75" s="62"/>
    </row>
    <row r="76" spans="1:1">
      <c r="A76" s="62"/>
    </row>
    <row r="77" spans="1:1">
      <c r="A77" s="62"/>
    </row>
    <row r="78" spans="1:1">
      <c r="A78" s="62"/>
    </row>
    <row r="79" spans="1:1">
      <c r="A79" s="62"/>
    </row>
    <row r="80" spans="1:1">
      <c r="A80" s="62"/>
    </row>
    <row r="81" spans="1:1">
      <c r="A81" s="62"/>
    </row>
    <row r="82" spans="1:1">
      <c r="A82" s="62"/>
    </row>
    <row r="83" spans="1:1">
      <c r="A83" s="62"/>
    </row>
    <row r="84" spans="1:1">
      <c r="A84" s="62"/>
    </row>
    <row r="85" spans="1:1">
      <c r="A85" s="62"/>
    </row>
    <row r="86" spans="1:1">
      <c r="A86" s="62"/>
    </row>
    <row r="87" spans="1:1">
      <c r="A87" s="62"/>
    </row>
    <row r="88" spans="1:1">
      <c r="A88" s="62"/>
    </row>
    <row r="89" spans="1:1">
      <c r="A89" s="62"/>
    </row>
    <row r="90" spans="1:1">
      <c r="A90" s="62"/>
    </row>
    <row r="91" spans="1:1">
      <c r="A91" s="62"/>
    </row>
    <row r="92" spans="1:1">
      <c r="A92" s="62"/>
    </row>
    <row r="93" spans="1:1">
      <c r="A93" s="62"/>
    </row>
    <row r="94" spans="1:1">
      <c r="A94" s="62"/>
    </row>
    <row r="95" spans="1:1">
      <c r="A95" s="62"/>
    </row>
    <row r="96" spans="1:1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  <row r="114" spans="1:1">
      <c r="A114" s="62"/>
    </row>
    <row r="115" spans="1:1">
      <c r="A115" s="62"/>
    </row>
    <row r="116" spans="1:1">
      <c r="A116" s="62"/>
    </row>
    <row r="117" spans="1:1">
      <c r="A117" s="62"/>
    </row>
    <row r="118" spans="1:1">
      <c r="A118" s="62"/>
    </row>
    <row r="119" spans="1:1">
      <c r="A119" s="62"/>
    </row>
    <row r="120" spans="1:1">
      <c r="A120" s="62"/>
    </row>
    <row r="121" spans="1:1">
      <c r="A121" s="62"/>
    </row>
    <row r="122" spans="1:1">
      <c r="A122" s="62"/>
    </row>
    <row r="123" spans="1:1">
      <c r="A123" s="62"/>
    </row>
    <row r="124" spans="1:1">
      <c r="A124" s="62"/>
    </row>
    <row r="125" spans="1:1">
      <c r="A125" s="62"/>
    </row>
    <row r="126" spans="1:1">
      <c r="A126" s="62"/>
    </row>
    <row r="127" spans="1:1">
      <c r="A127" s="62"/>
    </row>
    <row r="128" spans="1:1">
      <c r="A128" s="62"/>
    </row>
    <row r="129" spans="1:1">
      <c r="A129" s="62"/>
    </row>
    <row r="130" spans="1:1">
      <c r="A130" s="62"/>
    </row>
    <row r="131" spans="1:1">
      <c r="A131" s="62"/>
    </row>
    <row r="132" spans="1:1">
      <c r="A132" s="62"/>
    </row>
    <row r="133" spans="1:1">
      <c r="A133" s="62"/>
    </row>
    <row r="134" spans="1:1">
      <c r="A134" s="62"/>
    </row>
    <row r="135" spans="1:1">
      <c r="A135" s="62"/>
    </row>
    <row r="136" spans="1:1">
      <c r="A136" s="62"/>
    </row>
    <row r="137" spans="1:1">
      <c r="A137" s="62"/>
    </row>
    <row r="138" spans="1:1">
      <c r="A138" s="62"/>
    </row>
    <row r="139" spans="1:1">
      <c r="A139" s="62"/>
    </row>
    <row r="140" spans="1:1">
      <c r="A140" s="62"/>
    </row>
    <row r="141" spans="1:1">
      <c r="A141" s="62"/>
    </row>
    <row r="142" spans="1:1">
      <c r="A142" s="62"/>
    </row>
    <row r="143" spans="1:1">
      <c r="A143" s="62"/>
    </row>
    <row r="144" spans="1:1">
      <c r="A144" s="62"/>
    </row>
    <row r="145" spans="1:1">
      <c r="A145" s="62"/>
    </row>
    <row r="146" spans="1:1">
      <c r="A146" s="62"/>
    </row>
    <row r="147" spans="1:1">
      <c r="A147" s="62"/>
    </row>
    <row r="148" spans="1:1">
      <c r="A148" s="62"/>
    </row>
    <row r="149" spans="1:1">
      <c r="A149" s="62"/>
    </row>
    <row r="150" spans="1:1">
      <c r="A150" s="62"/>
    </row>
    <row r="151" spans="1:1">
      <c r="A151" s="62"/>
    </row>
    <row r="152" spans="1:1">
      <c r="A152" s="62"/>
    </row>
    <row r="153" spans="1:1">
      <c r="A153" s="62"/>
    </row>
    <row r="154" spans="1:1">
      <c r="A154" s="62"/>
    </row>
    <row r="155" spans="1:1">
      <c r="A155" s="62"/>
    </row>
    <row r="156" spans="1:1">
      <c r="A156" s="62"/>
    </row>
    <row r="157" spans="1:1">
      <c r="A157" s="62"/>
    </row>
    <row r="158" spans="1:1">
      <c r="A158" s="62"/>
    </row>
    <row r="159" spans="1:1">
      <c r="A159" s="62"/>
    </row>
    <row r="160" spans="1:1">
      <c r="A160" s="62"/>
    </row>
    <row r="161" spans="1:1">
      <c r="A161" s="62"/>
    </row>
    <row r="162" spans="1:1">
      <c r="A162" s="62"/>
    </row>
    <row r="163" spans="1:1">
      <c r="A163" s="62"/>
    </row>
    <row r="164" spans="1:1">
      <c r="A164" s="62"/>
    </row>
    <row r="165" spans="1:1">
      <c r="A165" s="62"/>
    </row>
    <row r="166" spans="1:1">
      <c r="A166" s="62"/>
    </row>
    <row r="167" spans="1:1">
      <c r="A167" s="62"/>
    </row>
    <row r="168" spans="1:1">
      <c r="A168" s="62"/>
    </row>
    <row r="169" spans="1:1">
      <c r="A169" s="62"/>
    </row>
    <row r="170" spans="1:1">
      <c r="A170" s="62"/>
    </row>
    <row r="171" spans="1:1">
      <c r="A171" s="62"/>
    </row>
    <row r="172" spans="1:1">
      <c r="A172" s="62"/>
    </row>
    <row r="173" spans="1:1">
      <c r="A173" s="62"/>
    </row>
    <row r="174" spans="1:1">
      <c r="A174" s="62"/>
    </row>
    <row r="175" spans="1:1">
      <c r="A175" s="62"/>
    </row>
    <row r="176" spans="1:1">
      <c r="A176" s="62"/>
    </row>
    <row r="177" spans="1:1">
      <c r="A177" s="62"/>
    </row>
    <row r="178" spans="1:1">
      <c r="A178" s="62"/>
    </row>
    <row r="179" spans="1:1">
      <c r="A179" s="62"/>
    </row>
    <row r="180" spans="1:1">
      <c r="A180" s="62"/>
    </row>
    <row r="181" spans="1:1">
      <c r="A181" s="62"/>
    </row>
    <row r="182" spans="1:1">
      <c r="A182" s="62"/>
    </row>
    <row r="183" spans="1:1">
      <c r="A183" s="62"/>
    </row>
    <row r="184" spans="1:1">
      <c r="A184" s="62"/>
    </row>
    <row r="185" spans="1:1">
      <c r="A185" s="62"/>
    </row>
    <row r="186" spans="1:1">
      <c r="A186" s="62"/>
    </row>
    <row r="187" spans="1:1">
      <c r="A187" s="62"/>
    </row>
    <row r="188" spans="1:1">
      <c r="A188" s="62"/>
    </row>
    <row r="189" spans="1:1">
      <c r="A189" s="62"/>
    </row>
    <row r="190" spans="1:1">
      <c r="A190" s="62"/>
    </row>
    <row r="191" spans="1:1">
      <c r="A191" s="62"/>
    </row>
    <row r="192" spans="1:1">
      <c r="A192" s="62"/>
    </row>
    <row r="193" spans="1:1">
      <c r="A193" s="62"/>
    </row>
    <row r="194" spans="1:1">
      <c r="A194" s="62"/>
    </row>
    <row r="195" spans="1:1">
      <c r="A195" s="62"/>
    </row>
    <row r="196" spans="1:1">
      <c r="A196" s="62"/>
    </row>
    <row r="197" spans="1:1">
      <c r="A197" s="62"/>
    </row>
    <row r="198" spans="1:1">
      <c r="A198" s="62"/>
    </row>
    <row r="199" spans="1:1">
      <c r="A199" s="62"/>
    </row>
    <row r="200" spans="1:1">
      <c r="A200" s="62"/>
    </row>
    <row r="201" spans="1:1">
      <c r="A201" s="62"/>
    </row>
    <row r="202" spans="1:1">
      <c r="A202" s="62"/>
    </row>
    <row r="203" spans="1:1">
      <c r="A203" s="62"/>
    </row>
    <row r="204" spans="1:1">
      <c r="A204" s="62"/>
    </row>
    <row r="205" spans="1:1">
      <c r="A205" s="62"/>
    </row>
    <row r="206" spans="1:1">
      <c r="A206" s="62"/>
    </row>
    <row r="207" spans="1:1">
      <c r="A207" s="62"/>
    </row>
    <row r="208" spans="1:1">
      <c r="A208" s="62"/>
    </row>
    <row r="209" spans="1:1">
      <c r="A209" s="62"/>
    </row>
    <row r="210" spans="1:1">
      <c r="A210" s="62"/>
    </row>
    <row r="211" spans="1:1">
      <c r="A211" s="62"/>
    </row>
    <row r="212" spans="1:1">
      <c r="A212" s="62"/>
    </row>
    <row r="213" spans="1:1">
      <c r="A213" s="62"/>
    </row>
    <row r="214" spans="1:1">
      <c r="A214" s="62"/>
    </row>
    <row r="215" spans="1:1">
      <c r="A215" s="62"/>
    </row>
    <row r="216" spans="1:1">
      <c r="A216" s="62"/>
    </row>
    <row r="217" spans="1:1">
      <c r="A217" s="62"/>
    </row>
    <row r="218" spans="1:1">
      <c r="A218" s="62"/>
    </row>
    <row r="219" spans="1:1">
      <c r="A219" s="62"/>
    </row>
    <row r="220" spans="1:1">
      <c r="A220" s="62"/>
    </row>
    <row r="221" spans="1:1">
      <c r="A221" s="62"/>
    </row>
    <row r="222" spans="1:1">
      <c r="A222" s="62"/>
    </row>
    <row r="223" spans="1:1">
      <c r="A223" s="62"/>
    </row>
    <row r="224" spans="1:1">
      <c r="A224" s="62"/>
    </row>
    <row r="225" spans="1:1">
      <c r="A225" s="62"/>
    </row>
    <row r="226" spans="1:1">
      <c r="A226" s="62"/>
    </row>
    <row r="227" spans="1:1">
      <c r="A227" s="62"/>
    </row>
    <row r="228" spans="1:1">
      <c r="A228" s="62"/>
    </row>
    <row r="229" spans="1:1">
      <c r="A229" s="62"/>
    </row>
    <row r="230" spans="1:1">
      <c r="A230" s="62"/>
    </row>
    <row r="231" spans="1:1">
      <c r="A231" s="62"/>
    </row>
    <row r="232" spans="1:1">
      <c r="A232" s="62"/>
    </row>
    <row r="233" spans="1:1">
      <c r="A233" s="62"/>
    </row>
    <row r="234" spans="1:1">
      <c r="A234" s="62"/>
    </row>
    <row r="235" spans="1:1">
      <c r="A235" s="62"/>
    </row>
    <row r="236" spans="1:1">
      <c r="A236" s="62"/>
    </row>
    <row r="237" spans="1:1">
      <c r="A237" s="62"/>
    </row>
    <row r="238" spans="1:1">
      <c r="A238" s="62"/>
    </row>
    <row r="239" spans="1:1">
      <c r="A239" s="62"/>
    </row>
    <row r="240" spans="1:1">
      <c r="A240" s="62"/>
    </row>
    <row r="241" spans="1:1">
      <c r="A241" s="62"/>
    </row>
    <row r="242" spans="1:1">
      <c r="A242" s="62"/>
    </row>
    <row r="243" spans="1:1">
      <c r="A243" s="62"/>
    </row>
    <row r="244" spans="1:1">
      <c r="A244" s="62"/>
    </row>
    <row r="245" spans="1:1">
      <c r="A245" s="62"/>
    </row>
    <row r="246" spans="1:1">
      <c r="A246" s="62"/>
    </row>
    <row r="247" spans="1:1">
      <c r="A247" s="62"/>
    </row>
    <row r="248" spans="1:1">
      <c r="A248" s="62"/>
    </row>
    <row r="249" spans="1:1">
      <c r="A249" s="62"/>
    </row>
    <row r="250" spans="1:1">
      <c r="A250" s="62"/>
    </row>
    <row r="251" spans="1:1">
      <c r="A251" s="62"/>
    </row>
    <row r="252" spans="1:1">
      <c r="A252" s="62"/>
    </row>
    <row r="253" spans="1:1">
      <c r="A253" s="62"/>
    </row>
    <row r="254" spans="1:1">
      <c r="A254" s="62"/>
    </row>
    <row r="255" spans="1:1">
      <c r="A255" s="62"/>
    </row>
    <row r="256" spans="1:1">
      <c r="A256" s="62"/>
    </row>
    <row r="257" spans="1:1">
      <c r="A257" s="62"/>
    </row>
    <row r="258" spans="1:1">
      <c r="A258" s="62"/>
    </row>
    <row r="259" spans="1:1">
      <c r="A259" s="62"/>
    </row>
    <row r="260" spans="1:1">
      <c r="A260" s="62"/>
    </row>
    <row r="261" spans="1:1">
      <c r="A261" s="62"/>
    </row>
    <row r="262" spans="1:1">
      <c r="A262" s="62"/>
    </row>
    <row r="263" spans="1:1">
      <c r="A263" s="62"/>
    </row>
    <row r="264" spans="1:1">
      <c r="A264" s="62"/>
    </row>
    <row r="265" spans="1:1">
      <c r="A265" s="62"/>
    </row>
    <row r="266" spans="1:1">
      <c r="A266" s="62"/>
    </row>
    <row r="267" spans="1:1">
      <c r="A267" s="62"/>
    </row>
    <row r="268" spans="1:1">
      <c r="A268" s="62"/>
    </row>
    <row r="269" spans="1:1">
      <c r="A269" s="62"/>
    </row>
    <row r="270" spans="1:1">
      <c r="A270" s="62"/>
    </row>
    <row r="271" spans="1:1">
      <c r="A271" s="62"/>
    </row>
    <row r="272" spans="1:1">
      <c r="A272" s="62"/>
    </row>
    <row r="273" spans="1:1">
      <c r="A273" s="62"/>
    </row>
    <row r="274" spans="1:1">
      <c r="A274" s="62"/>
    </row>
    <row r="275" spans="1:1">
      <c r="A275" s="62"/>
    </row>
    <row r="276" spans="1:1">
      <c r="A276" s="62"/>
    </row>
    <row r="277" spans="1:1">
      <c r="A277" s="62"/>
    </row>
    <row r="278" spans="1:1">
      <c r="A278" s="62"/>
    </row>
    <row r="279" spans="1:1">
      <c r="A279" s="62"/>
    </row>
    <row r="280" spans="1:1">
      <c r="A280" s="62"/>
    </row>
    <row r="281" spans="1:1">
      <c r="A281" s="62"/>
    </row>
    <row r="282" spans="1:1">
      <c r="A282" s="62"/>
    </row>
    <row r="283" spans="1:1">
      <c r="A283" s="62"/>
    </row>
    <row r="284" spans="1:1">
      <c r="A284" s="62"/>
    </row>
    <row r="285" spans="1:1">
      <c r="A285" s="62"/>
    </row>
    <row r="286" spans="1:1">
      <c r="A286" s="62"/>
    </row>
    <row r="287" spans="1:1">
      <c r="A287" s="62"/>
    </row>
    <row r="288" spans="1:1">
      <c r="A288" s="62"/>
    </row>
    <row r="289" spans="1:1">
      <c r="A289" s="62"/>
    </row>
    <row r="290" spans="1:1">
      <c r="A290" s="62"/>
    </row>
    <row r="291" spans="1:1">
      <c r="A291" s="62"/>
    </row>
    <row r="292" spans="1:1">
      <c r="A292" s="62"/>
    </row>
    <row r="293" spans="1:1">
      <c r="A293" s="62"/>
    </row>
    <row r="294" spans="1:1">
      <c r="A294" s="62"/>
    </row>
    <row r="295" spans="1:1">
      <c r="A295" s="62"/>
    </row>
    <row r="296" spans="1:1">
      <c r="A296" s="62"/>
    </row>
    <row r="297" spans="1:1">
      <c r="A297" s="62"/>
    </row>
    <row r="298" spans="1:1">
      <c r="A298" s="62"/>
    </row>
    <row r="299" spans="1:1">
      <c r="A299" s="62"/>
    </row>
    <row r="300" spans="1:1">
      <c r="A300" s="62"/>
    </row>
    <row r="301" spans="1:1">
      <c r="A301" s="62"/>
    </row>
    <row r="302" spans="1:1">
      <c r="A302" s="62"/>
    </row>
    <row r="303" spans="1:1">
      <c r="A303" s="62"/>
    </row>
    <row r="304" spans="1:1">
      <c r="A304" s="62"/>
    </row>
    <row r="305" spans="1:1">
      <c r="A305" s="62"/>
    </row>
    <row r="306" spans="1:1">
      <c r="A306" s="62"/>
    </row>
    <row r="307" spans="1:1">
      <c r="A307" s="62"/>
    </row>
    <row r="308" spans="1:1">
      <c r="A308" s="62"/>
    </row>
    <row r="309" spans="1:1">
      <c r="A309" s="62"/>
    </row>
    <row r="310" spans="1:1">
      <c r="A310" s="62"/>
    </row>
    <row r="311" spans="1:1">
      <c r="A311" s="62"/>
    </row>
    <row r="312" spans="1:1">
      <c r="A312" s="62"/>
    </row>
    <row r="313" spans="1:1">
      <c r="A313" s="62"/>
    </row>
    <row r="314" spans="1:1">
      <c r="A314" s="62"/>
    </row>
    <row r="315" spans="1:1">
      <c r="A315" s="62"/>
    </row>
    <row r="316" spans="1:1">
      <c r="A316" s="62"/>
    </row>
    <row r="317" spans="1:1">
      <c r="A317" s="62"/>
    </row>
    <row r="318" spans="1:1">
      <c r="A318" s="62"/>
    </row>
    <row r="319" spans="1:1">
      <c r="A319" s="62"/>
    </row>
    <row r="320" spans="1:1">
      <c r="A320" s="62"/>
    </row>
    <row r="321" spans="1:1">
      <c r="A321" s="62"/>
    </row>
    <row r="322" spans="1:1">
      <c r="A322" s="62"/>
    </row>
    <row r="323" spans="1:1">
      <c r="A323" s="62"/>
    </row>
    <row r="324" spans="1:1">
      <c r="A324" s="62"/>
    </row>
    <row r="325" spans="1:1">
      <c r="A325" s="62"/>
    </row>
    <row r="326" spans="1:1">
      <c r="A326" s="62"/>
    </row>
    <row r="327" spans="1:1">
      <c r="A327" s="62"/>
    </row>
    <row r="328" spans="1:1">
      <c r="A328" s="62"/>
    </row>
    <row r="329" spans="1:1">
      <c r="A329" s="62"/>
    </row>
    <row r="330" spans="1:1">
      <c r="A330" s="62"/>
    </row>
    <row r="331" spans="1:1">
      <c r="A331" s="62"/>
    </row>
    <row r="332" spans="1:1">
      <c r="A332" s="62"/>
    </row>
    <row r="333" spans="1:1">
      <c r="A333" s="62"/>
    </row>
    <row r="334" spans="1:1">
      <c r="A334" s="62"/>
    </row>
    <row r="335" spans="1:1">
      <c r="A335" s="62"/>
    </row>
    <row r="336" spans="1:1">
      <c r="A336" s="62"/>
    </row>
    <row r="337" spans="1:1">
      <c r="A337" s="62"/>
    </row>
    <row r="338" spans="1:1">
      <c r="A338" s="62"/>
    </row>
    <row r="339" spans="1:1">
      <c r="A339" s="62"/>
    </row>
    <row r="340" spans="1:1">
      <c r="A340" s="62"/>
    </row>
    <row r="341" spans="1:1">
      <c r="A341" s="62"/>
    </row>
    <row r="342" spans="1:1">
      <c r="A342" s="62"/>
    </row>
    <row r="343" spans="1:1">
      <c r="A343" s="62"/>
    </row>
    <row r="344" spans="1:1">
      <c r="A344" s="62"/>
    </row>
    <row r="345" spans="1:1">
      <c r="A345" s="62"/>
    </row>
    <row r="346" spans="1:1">
      <c r="A346" s="62"/>
    </row>
    <row r="347" spans="1:1">
      <c r="A347" s="62"/>
    </row>
    <row r="348" spans="1:1">
      <c r="A348" s="62"/>
    </row>
    <row r="349" spans="1:1">
      <c r="A349" s="62"/>
    </row>
    <row r="350" spans="1:1">
      <c r="A350" s="62"/>
    </row>
    <row r="351" spans="1:1">
      <c r="A351" s="62"/>
    </row>
    <row r="352" spans="1:1">
      <c r="A352" s="62"/>
    </row>
    <row r="353" spans="1:1">
      <c r="A353" s="62"/>
    </row>
    <row r="354" spans="1:1">
      <c r="A354" s="62"/>
    </row>
    <row r="355" spans="1:1">
      <c r="A355" s="62"/>
    </row>
    <row r="356" spans="1:1">
      <c r="A356" s="62"/>
    </row>
    <row r="357" spans="1:1">
      <c r="A357" s="62"/>
    </row>
    <row r="358" spans="1:1">
      <c r="A358" s="62"/>
    </row>
    <row r="359" spans="1:1">
      <c r="A359" s="62"/>
    </row>
    <row r="360" spans="1:1">
      <c r="A360" s="62"/>
    </row>
    <row r="361" spans="1:1">
      <c r="A361" s="62"/>
    </row>
    <row r="362" spans="1:1">
      <c r="A362" s="62"/>
    </row>
    <row r="363" spans="1:1">
      <c r="A363" s="62"/>
    </row>
    <row r="364" spans="1:1">
      <c r="A364" s="62"/>
    </row>
    <row r="365" spans="1:1">
      <c r="A365" s="62"/>
    </row>
    <row r="366" spans="1:1">
      <c r="A366" s="62"/>
    </row>
    <row r="367" spans="1:1">
      <c r="A367" s="62"/>
    </row>
    <row r="368" spans="1:1">
      <c r="A368" s="62"/>
    </row>
    <row r="369" spans="1:1">
      <c r="A369" s="62"/>
    </row>
    <row r="370" spans="1:1">
      <c r="A370" s="62"/>
    </row>
    <row r="371" spans="1:1">
      <c r="A371" s="62"/>
    </row>
    <row r="372" spans="1:1">
      <c r="A372" s="62"/>
    </row>
    <row r="373" spans="1:1">
      <c r="A373" s="62"/>
    </row>
    <row r="374" spans="1:1">
      <c r="A374" s="62"/>
    </row>
    <row r="375" spans="1:1">
      <c r="A375" s="62"/>
    </row>
    <row r="376" spans="1:1">
      <c r="A376" s="62"/>
    </row>
    <row r="377" spans="1:1">
      <c r="A377" s="62"/>
    </row>
    <row r="378" spans="1:1">
      <c r="A378" s="62"/>
    </row>
    <row r="379" spans="1:1">
      <c r="A379" s="62"/>
    </row>
    <row r="380" spans="1:1">
      <c r="A380" s="62"/>
    </row>
    <row r="381" spans="1:1">
      <c r="A381" s="62"/>
    </row>
    <row r="382" spans="1:1">
      <c r="A382" s="62"/>
    </row>
    <row r="383" spans="1:1">
      <c r="A383" s="62"/>
    </row>
    <row r="384" spans="1:1">
      <c r="A384" s="62"/>
    </row>
    <row r="385" spans="1:1">
      <c r="A385" s="62"/>
    </row>
    <row r="386" spans="1:1">
      <c r="A386" s="62"/>
    </row>
    <row r="387" spans="1:1">
      <c r="A387" s="62"/>
    </row>
    <row r="388" spans="1:1">
      <c r="A388" s="62"/>
    </row>
    <row r="389" spans="1:1">
      <c r="A389" s="62"/>
    </row>
    <row r="390" spans="1:1">
      <c r="A390" s="62"/>
    </row>
    <row r="391" spans="1:1">
      <c r="A391" s="62"/>
    </row>
    <row r="392" spans="1:1">
      <c r="A392" s="62"/>
    </row>
    <row r="393" spans="1:1">
      <c r="A393" s="62"/>
    </row>
    <row r="394" spans="1:1">
      <c r="A394" s="62"/>
    </row>
    <row r="395" spans="1:1">
      <c r="A395" s="62"/>
    </row>
    <row r="396" spans="1:1">
      <c r="A396" s="62"/>
    </row>
    <row r="397" spans="1:1">
      <c r="A397" s="62"/>
    </row>
    <row r="398" spans="1:1">
      <c r="A398" s="62"/>
    </row>
    <row r="399" spans="1:1">
      <c r="A399" s="62"/>
    </row>
    <row r="400" spans="1:1">
      <c r="A400" s="62"/>
    </row>
    <row r="401" spans="1:1">
      <c r="A401" s="62"/>
    </row>
    <row r="402" spans="1:1">
      <c r="A402" s="62"/>
    </row>
    <row r="403" spans="1:1">
      <c r="A403" s="62"/>
    </row>
    <row r="404" spans="1:1">
      <c r="A404" s="62"/>
    </row>
    <row r="405" spans="1:1">
      <c r="A405" s="62"/>
    </row>
    <row r="406" spans="1:1">
      <c r="A406" s="62"/>
    </row>
    <row r="407" spans="1:1">
      <c r="A407" s="62"/>
    </row>
    <row r="408" spans="1:1">
      <c r="A408" s="62"/>
    </row>
    <row r="409" spans="1:1">
      <c r="A409" s="62"/>
    </row>
    <row r="410" spans="1:1">
      <c r="A410" s="62"/>
    </row>
    <row r="411" spans="1:1">
      <c r="A411" s="62"/>
    </row>
    <row r="412" spans="1:1">
      <c r="A412" s="62"/>
    </row>
    <row r="413" spans="1:1">
      <c r="A413" s="62"/>
    </row>
    <row r="414" spans="1:1">
      <c r="A414" s="62"/>
    </row>
    <row r="415" spans="1:1">
      <c r="A415" s="62"/>
    </row>
    <row r="416" spans="1:1">
      <c r="A416" s="62"/>
    </row>
    <row r="417" spans="1:1">
      <c r="A417" s="62"/>
    </row>
    <row r="418" spans="1:1">
      <c r="A418" s="62"/>
    </row>
    <row r="419" spans="1:1">
      <c r="A419" s="62"/>
    </row>
    <row r="420" spans="1:1">
      <c r="A420" s="62"/>
    </row>
    <row r="421" spans="1:1">
      <c r="A421" s="62"/>
    </row>
    <row r="422" spans="1:1">
      <c r="A422" s="62"/>
    </row>
    <row r="423" spans="1:1">
      <c r="A423" s="62"/>
    </row>
    <row r="424" spans="1:1">
      <c r="A424" s="62"/>
    </row>
    <row r="425" spans="1:1">
      <c r="A425" s="62"/>
    </row>
    <row r="426" spans="1:1">
      <c r="A426" s="62"/>
    </row>
    <row r="427" spans="1:1">
      <c r="A427" s="62"/>
    </row>
    <row r="428" spans="1:1">
      <c r="A428" s="62"/>
    </row>
    <row r="429" spans="1:1">
      <c r="A429" s="62"/>
    </row>
    <row r="430" spans="1:1">
      <c r="A430" s="62"/>
    </row>
    <row r="431" spans="1:1">
      <c r="A431" s="62"/>
    </row>
    <row r="432" spans="1:1">
      <c r="A432" s="62"/>
    </row>
    <row r="433" spans="1:1">
      <c r="A433" s="62"/>
    </row>
    <row r="434" spans="1:1">
      <c r="A434" s="62"/>
    </row>
    <row r="435" spans="1:1">
      <c r="A435" s="62"/>
    </row>
    <row r="436" spans="1:1">
      <c r="A436" s="62"/>
    </row>
    <row r="437" spans="1:1">
      <c r="A437" s="62"/>
    </row>
    <row r="438" spans="1:1">
      <c r="A438" s="62"/>
    </row>
    <row r="439" spans="1:1">
      <c r="A439" s="62"/>
    </row>
    <row r="440" spans="1:1">
      <c r="A440" s="62"/>
    </row>
    <row r="441" spans="1:1">
      <c r="A441" s="62"/>
    </row>
    <row r="442" spans="1:1">
      <c r="A442" s="62"/>
    </row>
    <row r="443" spans="1:1">
      <c r="A443" s="62"/>
    </row>
    <row r="444" spans="1:1">
      <c r="A444" s="62"/>
    </row>
    <row r="445" spans="1:1">
      <c r="A445" s="62"/>
    </row>
    <row r="446" spans="1:1">
      <c r="A446" s="62"/>
    </row>
    <row r="447" spans="1:1">
      <c r="A447" s="62"/>
    </row>
    <row r="448" spans="1:1">
      <c r="A448" s="62"/>
    </row>
    <row r="449" spans="1:1">
      <c r="A449" s="62"/>
    </row>
    <row r="450" spans="1:1">
      <c r="A450" s="62"/>
    </row>
    <row r="451" spans="1:1">
      <c r="A451" s="62"/>
    </row>
    <row r="452" spans="1:1">
      <c r="A452" s="62"/>
    </row>
    <row r="453" spans="1:1">
      <c r="A453" s="62"/>
    </row>
    <row r="454" spans="1:1">
      <c r="A454" s="62"/>
    </row>
    <row r="455" spans="1:1">
      <c r="A455" s="62"/>
    </row>
    <row r="456" spans="1:1">
      <c r="A456" s="62"/>
    </row>
    <row r="457" spans="1:1">
      <c r="A457" s="62"/>
    </row>
    <row r="458" spans="1:1">
      <c r="A458" s="62"/>
    </row>
    <row r="459" spans="1:1">
      <c r="A459" s="62"/>
    </row>
    <row r="460" spans="1:1">
      <c r="A460" s="62"/>
    </row>
    <row r="461" spans="1:1">
      <c r="A461" s="62"/>
    </row>
    <row r="462" spans="1:1">
      <c r="A462" s="62"/>
    </row>
    <row r="463" spans="1:1">
      <c r="A463" s="62"/>
    </row>
    <row r="464" spans="1:1">
      <c r="A464" s="62"/>
    </row>
    <row r="465" spans="1:1">
      <c r="A465" s="62"/>
    </row>
    <row r="466" spans="1:1">
      <c r="A466" s="62"/>
    </row>
    <row r="467" spans="1:1">
      <c r="A467" s="62"/>
    </row>
    <row r="468" spans="1:1">
      <c r="A468" s="62"/>
    </row>
    <row r="469" spans="1:1">
      <c r="A469" s="62"/>
    </row>
    <row r="470" spans="1:1">
      <c r="A470" s="62"/>
    </row>
    <row r="471" spans="1:1">
      <c r="A471" s="62"/>
    </row>
    <row r="472" spans="1:1">
      <c r="A472" s="62"/>
    </row>
    <row r="473" spans="1:1">
      <c r="A473" s="62"/>
    </row>
    <row r="474" spans="1:1">
      <c r="A474" s="62"/>
    </row>
    <row r="475" spans="1:1">
      <c r="A475" s="62"/>
    </row>
    <row r="476" spans="1:1">
      <c r="A476" s="62"/>
    </row>
    <row r="477" spans="1:1">
      <c r="A477" s="62"/>
    </row>
    <row r="478" spans="1:1">
      <c r="A478" s="62"/>
    </row>
    <row r="479" spans="1:1">
      <c r="A479" s="62"/>
    </row>
    <row r="480" spans="1:1">
      <c r="A480" s="62"/>
    </row>
    <row r="481" spans="1:1">
      <c r="A481" s="62"/>
    </row>
    <row r="482" spans="1:1">
      <c r="A482" s="62"/>
    </row>
    <row r="483" spans="1:1">
      <c r="A483" s="62"/>
    </row>
    <row r="484" spans="1:1">
      <c r="A484" s="62"/>
    </row>
    <row r="485" spans="1:1">
      <c r="A485" s="62"/>
    </row>
    <row r="486" spans="1:1">
      <c r="A486" s="62"/>
    </row>
    <row r="487" spans="1:1">
      <c r="A487" s="62"/>
    </row>
    <row r="488" spans="1:1">
      <c r="A488" s="62"/>
    </row>
    <row r="489" spans="1:1">
      <c r="A489" s="62"/>
    </row>
    <row r="490" spans="1:1">
      <c r="A490" s="62"/>
    </row>
    <row r="491" spans="1:1">
      <c r="A491" s="62"/>
    </row>
    <row r="492" spans="1:1">
      <c r="A492" s="62"/>
    </row>
    <row r="493" spans="1:1">
      <c r="A493" s="62"/>
    </row>
    <row r="494" spans="1:1">
      <c r="A494" s="62"/>
    </row>
    <row r="495" spans="1:1">
      <c r="A495" s="62"/>
    </row>
    <row r="496" spans="1:1">
      <c r="A496" s="62"/>
    </row>
    <row r="497" spans="1:1">
      <c r="A497" s="62"/>
    </row>
    <row r="498" spans="1:1">
      <c r="A498" s="62"/>
    </row>
    <row r="499" spans="1:1">
      <c r="A499" s="62"/>
    </row>
    <row r="500" spans="1:1">
      <c r="A500" s="62"/>
    </row>
    <row r="501" spans="1:1">
      <c r="A501" s="62"/>
    </row>
    <row r="502" spans="1:1">
      <c r="A502" s="62"/>
    </row>
    <row r="503" spans="1:1">
      <c r="A503" s="62"/>
    </row>
    <row r="504" spans="1:1">
      <c r="A504" s="62"/>
    </row>
    <row r="505" spans="1:1">
      <c r="A505" s="62"/>
    </row>
    <row r="506" spans="1:1">
      <c r="A506" s="62"/>
    </row>
    <row r="507" spans="1:1">
      <c r="A507" s="62"/>
    </row>
    <row r="508" spans="1:1">
      <c r="A508" s="62"/>
    </row>
    <row r="509" spans="1:1">
      <c r="A509" s="62"/>
    </row>
    <row r="510" spans="1:1">
      <c r="A510" s="62"/>
    </row>
    <row r="511" spans="1:1">
      <c r="A511" s="62"/>
    </row>
    <row r="512" spans="1:1">
      <c r="A512" s="62"/>
    </row>
    <row r="513" spans="1:1">
      <c r="A513" s="62"/>
    </row>
    <row r="514" spans="1:1">
      <c r="A514" s="62"/>
    </row>
    <row r="515" spans="1:1">
      <c r="A515" s="62"/>
    </row>
    <row r="516" spans="1:1">
      <c r="A516" s="62"/>
    </row>
    <row r="517" spans="1:1">
      <c r="A517" s="62"/>
    </row>
    <row r="518" spans="1:1">
      <c r="A518" s="62"/>
    </row>
    <row r="519" spans="1:1">
      <c r="A519" s="62"/>
    </row>
    <row r="520" spans="1:1">
      <c r="A520" s="62"/>
    </row>
    <row r="521" spans="1:1">
      <c r="A521" s="62"/>
    </row>
    <row r="522" spans="1:1">
      <c r="A522" s="62"/>
    </row>
    <row r="523" spans="1:1">
      <c r="A523" s="62"/>
    </row>
    <row r="524" spans="1:1">
      <c r="A524" s="62"/>
    </row>
    <row r="525" spans="1:1">
      <c r="A525" s="62"/>
    </row>
    <row r="526" spans="1:1">
      <c r="A526" s="62"/>
    </row>
    <row r="527" spans="1:1">
      <c r="A527" s="62"/>
    </row>
    <row r="528" spans="1:1">
      <c r="A528" s="62"/>
    </row>
    <row r="529" spans="1:1">
      <c r="A529" s="62"/>
    </row>
    <row r="530" spans="1:1">
      <c r="A530" s="62"/>
    </row>
    <row r="531" spans="1:1">
      <c r="A531" s="62"/>
    </row>
    <row r="532" spans="1:1">
      <c r="A532" s="62"/>
    </row>
    <row r="533" spans="1:1">
      <c r="A533" s="62"/>
    </row>
    <row r="534" spans="1:1">
      <c r="A534" s="62"/>
    </row>
    <row r="535" spans="1:1">
      <c r="A535" s="62"/>
    </row>
    <row r="536" spans="1:1">
      <c r="A536" s="62"/>
    </row>
    <row r="537" spans="1:1">
      <c r="A537" s="62"/>
    </row>
    <row r="538" spans="1:1">
      <c r="A538" s="62"/>
    </row>
    <row r="539" spans="1:1">
      <c r="A539" s="62"/>
    </row>
    <row r="540" spans="1:1">
      <c r="A540" s="62"/>
    </row>
    <row r="541" spans="1:1">
      <c r="A541" s="62"/>
    </row>
    <row r="542" spans="1:1">
      <c r="A542" s="62"/>
    </row>
    <row r="543" spans="1:1">
      <c r="A543" s="62"/>
    </row>
    <row r="544" spans="1:1">
      <c r="A544" s="62"/>
    </row>
    <row r="545" spans="1:1">
      <c r="A545" s="62"/>
    </row>
    <row r="546" spans="1:1">
      <c r="A546" s="62"/>
    </row>
    <row r="547" spans="1:1">
      <c r="A547" s="62"/>
    </row>
    <row r="548" spans="1:1">
      <c r="A548" s="62"/>
    </row>
    <row r="549" spans="1:1">
      <c r="A549" s="62"/>
    </row>
    <row r="550" spans="1:1">
      <c r="A550" s="62"/>
    </row>
    <row r="551" spans="1:1">
      <c r="A551" s="62"/>
    </row>
    <row r="552" spans="1:1">
      <c r="A552" s="62"/>
    </row>
    <row r="553" spans="1:1">
      <c r="A553" s="62"/>
    </row>
    <row r="554" spans="1:1">
      <c r="A554" s="62"/>
    </row>
    <row r="555" spans="1:1">
      <c r="A555" s="62"/>
    </row>
    <row r="556" spans="1:1">
      <c r="A556" s="62"/>
    </row>
    <row r="557" spans="1:1">
      <c r="A557" s="62"/>
    </row>
    <row r="558" spans="1:1">
      <c r="A558" s="62"/>
    </row>
    <row r="559" spans="1:1">
      <c r="A559" s="62"/>
    </row>
    <row r="560" spans="1:1">
      <c r="A560" s="62"/>
    </row>
    <row r="561" spans="1:1">
      <c r="A561" s="62"/>
    </row>
    <row r="562" spans="1:1">
      <c r="A562" s="62"/>
    </row>
    <row r="563" spans="1:1">
      <c r="A563" s="62"/>
    </row>
    <row r="564" spans="1:1">
      <c r="A564" s="62"/>
    </row>
    <row r="565" spans="1:1">
      <c r="A565" s="62"/>
    </row>
    <row r="566" spans="1:1">
      <c r="A566" s="62"/>
    </row>
    <row r="567" spans="1:1">
      <c r="A567" s="62"/>
    </row>
    <row r="568" spans="1:1">
      <c r="A568" s="62"/>
    </row>
    <row r="569" spans="1:1">
      <c r="A569" s="62"/>
    </row>
    <row r="570" spans="1:1">
      <c r="A570" s="62"/>
    </row>
    <row r="571" spans="1:1">
      <c r="A571" s="62"/>
    </row>
    <row r="572" spans="1:1">
      <c r="A572" s="62"/>
    </row>
    <row r="573" spans="1:1">
      <c r="A573" s="62"/>
    </row>
    <row r="574" spans="1:1">
      <c r="A574" s="62"/>
    </row>
    <row r="575" spans="1:1">
      <c r="A575" s="62"/>
    </row>
    <row r="576" spans="1:1">
      <c r="A576" s="62"/>
    </row>
    <row r="577" spans="1:1">
      <c r="A577" s="62"/>
    </row>
    <row r="578" spans="1:1">
      <c r="A578" s="62"/>
    </row>
    <row r="579" spans="1:1">
      <c r="A579" s="62"/>
    </row>
    <row r="580" spans="1:1">
      <c r="A580" s="62"/>
    </row>
    <row r="581" spans="1:1">
      <c r="A581" s="62"/>
    </row>
    <row r="582" spans="1:1">
      <c r="A582" s="62"/>
    </row>
    <row r="583" spans="1:1">
      <c r="A583" s="62"/>
    </row>
    <row r="584" spans="1:1">
      <c r="A584" s="62"/>
    </row>
    <row r="585" spans="1:1">
      <c r="A585" s="62"/>
    </row>
    <row r="586" spans="1:1">
      <c r="A586" s="62"/>
    </row>
    <row r="587" spans="1:1">
      <c r="A587" s="62"/>
    </row>
    <row r="588" spans="1:1">
      <c r="A588" s="62"/>
    </row>
    <row r="589" spans="1:1">
      <c r="A589" s="62"/>
    </row>
    <row r="590" spans="1:1">
      <c r="A590" s="62"/>
    </row>
    <row r="591" spans="1:1">
      <c r="A591" s="62"/>
    </row>
    <row r="592" spans="1:1">
      <c r="A592" s="62"/>
    </row>
    <row r="593" spans="1:1">
      <c r="A593" s="62"/>
    </row>
    <row r="594" spans="1:1">
      <c r="A594" s="62"/>
    </row>
    <row r="595" spans="1:1">
      <c r="A595" s="62"/>
    </row>
    <row r="596" spans="1:1">
      <c r="A596" s="62"/>
    </row>
    <row r="597" spans="1:1">
      <c r="A597" s="62"/>
    </row>
    <row r="598" spans="1:1">
      <c r="A598" s="62"/>
    </row>
    <row r="599" spans="1:1">
      <c r="A599" s="62"/>
    </row>
    <row r="600" spans="1:1">
      <c r="A600" s="62"/>
    </row>
    <row r="601" spans="1:1">
      <c r="A601" s="62"/>
    </row>
    <row r="602" spans="1:1">
      <c r="A602" s="62"/>
    </row>
    <row r="603" spans="1:1">
      <c r="A603" s="62"/>
    </row>
    <row r="604" spans="1:1">
      <c r="A604" s="62"/>
    </row>
    <row r="605" spans="1:1">
      <c r="A605" s="62"/>
    </row>
    <row r="606" spans="1:1">
      <c r="A606" s="62"/>
    </row>
    <row r="607" spans="1:1">
      <c r="A607" s="62"/>
    </row>
    <row r="608" spans="1:1">
      <c r="A608" s="62"/>
    </row>
    <row r="609" spans="1:1">
      <c r="A609" s="62"/>
    </row>
    <row r="610" spans="1:1">
      <c r="A610" s="62"/>
    </row>
    <row r="611" spans="1:1">
      <c r="A611" s="62"/>
    </row>
    <row r="612" spans="1:1">
      <c r="A612" s="62"/>
    </row>
    <row r="613" spans="1:1">
      <c r="A613" s="62"/>
    </row>
    <row r="614" spans="1:1">
      <c r="A614" s="62"/>
    </row>
    <row r="615" spans="1:1">
      <c r="A615" s="62"/>
    </row>
    <row r="616" spans="1:1">
      <c r="A616" s="62"/>
    </row>
    <row r="617" spans="1:1">
      <c r="A617" s="62"/>
    </row>
    <row r="618" spans="1:1">
      <c r="A618" s="62"/>
    </row>
    <row r="619" spans="1:1">
      <c r="A619" s="62"/>
    </row>
    <row r="620" spans="1:1">
      <c r="A620" s="62"/>
    </row>
    <row r="621" spans="1:1">
      <c r="A621" s="62"/>
    </row>
    <row r="622" spans="1:1">
      <c r="A622" s="62"/>
    </row>
    <row r="623" spans="1:1">
      <c r="A623" s="62"/>
    </row>
    <row r="624" spans="1:1">
      <c r="A624" s="62"/>
    </row>
    <row r="625" spans="1:1">
      <c r="A625" s="62"/>
    </row>
    <row r="626" spans="1:1">
      <c r="A626" s="62"/>
    </row>
    <row r="627" spans="1:1">
      <c r="A627" s="62"/>
    </row>
    <row r="628" spans="1:1">
      <c r="A628" s="62"/>
    </row>
    <row r="629" spans="1:1">
      <c r="A629" s="62"/>
    </row>
    <row r="630" spans="1:1">
      <c r="A630" s="62"/>
    </row>
    <row r="631" spans="1:1">
      <c r="A631" s="62"/>
    </row>
    <row r="632" spans="1:1">
      <c r="A632" s="62"/>
    </row>
    <row r="633" spans="1:1">
      <c r="A633" s="62"/>
    </row>
    <row r="634" spans="1:1">
      <c r="A634" s="62"/>
    </row>
    <row r="635" spans="1:1">
      <c r="A635" s="62"/>
    </row>
    <row r="636" spans="1:1">
      <c r="A636" s="62"/>
    </row>
    <row r="637" spans="1:1">
      <c r="A637" s="62"/>
    </row>
    <row r="638" spans="1:1">
      <c r="A638" s="62"/>
    </row>
    <row r="639" spans="1:1">
      <c r="A639" s="62"/>
    </row>
    <row r="640" spans="1:1">
      <c r="A640" s="62"/>
    </row>
    <row r="641" spans="1:1">
      <c r="A641" s="62"/>
    </row>
    <row r="642" spans="1:1">
      <c r="A642" s="62"/>
    </row>
    <row r="643" spans="1:1">
      <c r="A643" s="62"/>
    </row>
    <row r="644" spans="1:1">
      <c r="A644" s="62"/>
    </row>
    <row r="645" spans="1:1">
      <c r="A645" s="62"/>
    </row>
    <row r="646" spans="1:1">
      <c r="A646" s="62"/>
    </row>
    <row r="647" spans="1:1">
      <c r="A647" s="62"/>
    </row>
    <row r="648" spans="1:1">
      <c r="A648" s="62"/>
    </row>
    <row r="649" spans="1:1">
      <c r="A649" s="62"/>
    </row>
    <row r="650" spans="1:1">
      <c r="A650" s="62"/>
    </row>
    <row r="651" spans="1:1">
      <c r="A651" s="62"/>
    </row>
    <row r="652" spans="1:1">
      <c r="A652" s="62"/>
    </row>
    <row r="653" spans="1:1">
      <c r="A653" s="62"/>
    </row>
    <row r="654" spans="1:1">
      <c r="A654" s="62"/>
    </row>
    <row r="655" spans="1:1">
      <c r="A655" s="62"/>
    </row>
    <row r="656" spans="1:1">
      <c r="A656" s="62"/>
    </row>
    <row r="657" spans="1:1">
      <c r="A657" s="62"/>
    </row>
    <row r="658" spans="1:1">
      <c r="A658" s="62"/>
    </row>
    <row r="659" spans="1:1">
      <c r="A659" s="62"/>
    </row>
    <row r="660" spans="1:1">
      <c r="A660" s="62"/>
    </row>
    <row r="661" spans="1:1">
      <c r="A661" s="62"/>
    </row>
    <row r="662" spans="1:1">
      <c r="A662" s="62"/>
    </row>
    <row r="663" spans="1:1">
      <c r="A663" s="62"/>
    </row>
    <row r="664" spans="1:1">
      <c r="A664" s="62"/>
    </row>
    <row r="665" spans="1:1">
      <c r="A665" s="62"/>
    </row>
    <row r="666" spans="1:1">
      <c r="A666" s="62"/>
    </row>
    <row r="667" spans="1:1">
      <c r="A667" s="62"/>
    </row>
    <row r="668" spans="1:1">
      <c r="A668" s="62"/>
    </row>
    <row r="669" spans="1:1">
      <c r="A669" s="62"/>
    </row>
    <row r="670" spans="1:1">
      <c r="A670" s="62"/>
    </row>
    <row r="671" spans="1:1">
      <c r="A671" s="62"/>
    </row>
    <row r="672" spans="1:1">
      <c r="A672" s="62"/>
    </row>
    <row r="673" spans="1:1">
      <c r="A673" s="62"/>
    </row>
    <row r="674" spans="1:1">
      <c r="A674" s="62"/>
    </row>
    <row r="675" spans="1:1">
      <c r="A675" s="62"/>
    </row>
    <row r="676" spans="1:1">
      <c r="A676" s="62"/>
    </row>
    <row r="677" spans="1:1">
      <c r="A677" s="62"/>
    </row>
    <row r="678" spans="1:1">
      <c r="A678" s="62"/>
    </row>
    <row r="679" spans="1:1">
      <c r="A679" s="62"/>
    </row>
    <row r="680" spans="1:1">
      <c r="A680" s="62"/>
    </row>
    <row r="681" spans="1:1">
      <c r="A681" s="62"/>
    </row>
    <row r="682" spans="1:1">
      <c r="A682" s="62"/>
    </row>
    <row r="683" spans="1:1">
      <c r="A683" s="62"/>
    </row>
    <row r="684" spans="1:1">
      <c r="A684" s="62"/>
    </row>
    <row r="685" spans="1:1">
      <c r="A685" s="62"/>
    </row>
    <row r="686" spans="1:1">
      <c r="A686" s="62"/>
    </row>
    <row r="687" spans="1:1">
      <c r="A687" s="62"/>
    </row>
    <row r="688" spans="1:1">
      <c r="A688" s="62"/>
    </row>
    <row r="689" spans="1:1">
      <c r="A689" s="62"/>
    </row>
    <row r="690" spans="1:1">
      <c r="A690" s="62"/>
    </row>
    <row r="691" spans="1:1">
      <c r="A691" s="62"/>
    </row>
    <row r="692" spans="1:1">
      <c r="A692" s="62"/>
    </row>
    <row r="693" spans="1:1">
      <c r="A693" s="62"/>
    </row>
    <row r="694" spans="1:1">
      <c r="A694" s="62"/>
    </row>
    <row r="695" spans="1:1">
      <c r="A695" s="62"/>
    </row>
    <row r="696" spans="1:1">
      <c r="A696" s="62"/>
    </row>
    <row r="697" spans="1:1">
      <c r="A697" s="62"/>
    </row>
    <row r="698" spans="1:1">
      <c r="A698" s="62"/>
    </row>
    <row r="699" spans="1:1">
      <c r="A699" s="62"/>
    </row>
    <row r="700" spans="1:1">
      <c r="A700" s="62"/>
    </row>
    <row r="701" spans="1:1">
      <c r="A701" s="62"/>
    </row>
    <row r="702" spans="1:1">
      <c r="A702" s="62"/>
    </row>
    <row r="703" spans="1:1">
      <c r="A703" s="62"/>
    </row>
    <row r="704" spans="1:1">
      <c r="A704" s="62"/>
    </row>
    <row r="705" spans="1:1">
      <c r="A705" s="62"/>
    </row>
    <row r="706" spans="1:1">
      <c r="A706" s="62"/>
    </row>
    <row r="707" spans="1:1">
      <c r="A707" s="62"/>
    </row>
    <row r="708" spans="1:1">
      <c r="A708" s="62"/>
    </row>
    <row r="709" spans="1:1">
      <c r="A709" s="62"/>
    </row>
    <row r="710" spans="1:1">
      <c r="A710" s="62"/>
    </row>
    <row r="711" spans="1:1">
      <c r="A711" s="62"/>
    </row>
    <row r="712" spans="1:1">
      <c r="A712" s="62"/>
    </row>
    <row r="713" spans="1:1">
      <c r="A713" s="62"/>
    </row>
    <row r="714" spans="1:1">
      <c r="A714" s="62"/>
    </row>
    <row r="715" spans="1:1">
      <c r="A715" s="62"/>
    </row>
    <row r="716" spans="1:1">
      <c r="A716" s="62"/>
    </row>
    <row r="717" spans="1:1">
      <c r="A717" s="62"/>
    </row>
    <row r="718" spans="1:1">
      <c r="A718" s="62"/>
    </row>
    <row r="719" spans="1:1">
      <c r="A719" s="62"/>
    </row>
    <row r="720" spans="1:1">
      <c r="A720" s="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G64"/>
  <sheetViews>
    <sheetView showGridLines="0" zoomScale="90" zoomScaleNormal="90" workbookViewId="0"/>
  </sheetViews>
  <sheetFormatPr defaultColWidth="9.42578125" defaultRowHeight="12.75"/>
  <cols>
    <col min="1" max="1" width="6.42578125" style="513" customWidth="1"/>
    <col min="2" max="2" width="17.42578125" style="513" customWidth="1"/>
    <col min="3" max="6" width="17.42578125" style="515" customWidth="1"/>
    <col min="7" max="7" width="17" style="515" customWidth="1"/>
    <col min="8" max="8" width="17.42578125" style="515" customWidth="1"/>
    <col min="9" max="9" width="17.42578125" style="513" customWidth="1"/>
    <col min="10" max="14" width="9.42578125" style="513" customWidth="1"/>
    <col min="15" max="40" width="9.42578125" style="513"/>
    <col min="41" max="41" width="42.42578125" style="513" bestFit="1" customWidth="1"/>
    <col min="42" max="42" width="9.42578125" style="513"/>
    <col min="43" max="43" width="11.42578125" style="513" bestFit="1" customWidth="1"/>
    <col min="44" max="44" width="10.42578125" style="513" bestFit="1" customWidth="1"/>
    <col min="45" max="16384" width="9.42578125" style="513"/>
  </cols>
  <sheetData>
    <row r="1" spans="1:31" ht="13.35" customHeight="1">
      <c r="A1" s="169" t="s">
        <v>9</v>
      </c>
      <c r="B1" s="170" t="str">
        <f>IF(Content!$E$1=1,B2,B3)</f>
        <v>Загальнодержавні функції</v>
      </c>
      <c r="C1" s="170" t="str">
        <f>IF(Content!$E$1=1,C2,C3)</f>
        <v>Обслуговування боргу</v>
      </c>
      <c r="D1" s="170" t="str">
        <f>IF(Content!$E$1=1,D2,D3)</f>
        <v>Силові структури</v>
      </c>
      <c r="E1" s="170" t="str">
        <f>IF(Content!$E$1=1,E2,E3)</f>
        <v>Економічна діяльність</v>
      </c>
      <c r="F1" s="170" t="str">
        <f>IF(Content!$E$1=1,F2,F3)</f>
        <v>Охорона здоров'я</v>
      </c>
      <c r="G1" s="170" t="str">
        <f>IF(Content!$E$1=1,G2,G3)</f>
        <v>Освіта</v>
      </c>
      <c r="H1" s="170" t="str">
        <f>IF(Content!$E$1=1,H2,H3)</f>
        <v>Соціальний захист</v>
      </c>
      <c r="I1" s="170" t="str">
        <f>IF(Content!$E$1=1,I2,I3)</f>
        <v>Інші видатки</v>
      </c>
      <c r="J1" s="127" t="str">
        <f>IF(Content!$E$1=1,J2,J3)</f>
        <v>Видатки, % р/р</v>
      </c>
      <c r="K1" s="171"/>
      <c r="L1" s="172"/>
      <c r="M1" s="172"/>
      <c r="N1" s="173"/>
      <c r="O1" s="512"/>
      <c r="P1" s="171" t="str">
        <f>IF(Content!$E$1=1,P2,P3)</f>
        <v>Внески в річну зміну видатків зведеного бюджету, в. п.</v>
      </c>
      <c r="T1" s="514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2"/>
    </row>
    <row r="2" spans="1:31" ht="1.35" hidden="1" customHeight="1">
      <c r="A2" s="169"/>
      <c r="B2" s="174" t="s">
        <v>731</v>
      </c>
      <c r="C2" s="174" t="s">
        <v>732</v>
      </c>
      <c r="D2" s="174" t="s">
        <v>733</v>
      </c>
      <c r="E2" s="174" t="s">
        <v>734</v>
      </c>
      <c r="F2" s="174" t="s">
        <v>735</v>
      </c>
      <c r="G2" s="174" t="s">
        <v>736</v>
      </c>
      <c r="H2" s="175" t="s">
        <v>737</v>
      </c>
      <c r="I2" s="176" t="s">
        <v>738</v>
      </c>
      <c r="J2" s="174" t="s">
        <v>739</v>
      </c>
      <c r="K2" s="177"/>
      <c r="L2" s="178"/>
      <c r="M2" s="173"/>
      <c r="N2" s="173"/>
      <c r="O2" s="512"/>
      <c r="P2" s="179" t="s">
        <v>740</v>
      </c>
      <c r="T2" s="514"/>
      <c r="U2" s="512"/>
      <c r="V2" s="512"/>
      <c r="W2" s="512"/>
      <c r="X2" s="512"/>
      <c r="Y2" s="512"/>
      <c r="Z2" s="512"/>
      <c r="AA2" s="512"/>
      <c r="AB2" s="512"/>
      <c r="AC2" s="512"/>
      <c r="AD2" s="512"/>
      <c r="AE2" s="512"/>
    </row>
    <row r="3" spans="1:31" ht="0.6" hidden="1" customHeight="1">
      <c r="B3" s="180" t="s">
        <v>741</v>
      </c>
      <c r="C3" s="180" t="s">
        <v>742</v>
      </c>
      <c r="D3" s="181" t="s">
        <v>743</v>
      </c>
      <c r="E3" s="180" t="s">
        <v>744</v>
      </c>
      <c r="F3" s="181" t="s">
        <v>745</v>
      </c>
      <c r="G3" s="181" t="s">
        <v>746</v>
      </c>
      <c r="H3" s="515" t="s">
        <v>747</v>
      </c>
      <c r="I3" s="513" t="s">
        <v>748</v>
      </c>
      <c r="J3" s="162" t="s">
        <v>749</v>
      </c>
      <c r="K3" s="182"/>
      <c r="O3" s="512"/>
      <c r="P3" s="179" t="s">
        <v>750</v>
      </c>
      <c r="Q3" s="516"/>
      <c r="T3" s="514"/>
      <c r="U3" s="512"/>
      <c r="V3" s="512"/>
      <c r="W3" s="512"/>
      <c r="X3" s="512"/>
      <c r="Y3" s="512"/>
      <c r="Z3" s="512"/>
      <c r="AA3" s="512"/>
      <c r="AB3" s="512"/>
      <c r="AC3" s="512"/>
      <c r="AD3" s="512"/>
      <c r="AE3" s="512"/>
    </row>
    <row r="4" spans="1:31">
      <c r="L4" s="517"/>
      <c r="M4" s="517"/>
      <c r="N4" s="517"/>
      <c r="O4" s="512"/>
      <c r="P4" s="512"/>
      <c r="Q4" s="512"/>
      <c r="R4" s="518"/>
      <c r="S4" s="518"/>
      <c r="T4" s="518"/>
      <c r="U4" s="512"/>
      <c r="V4" s="512"/>
      <c r="W4" s="512"/>
      <c r="X4" s="512"/>
      <c r="Y4" s="512"/>
      <c r="Z4" s="512"/>
      <c r="AA4" s="512"/>
      <c r="AB4" s="512"/>
      <c r="AC4" s="512"/>
      <c r="AD4" s="512"/>
      <c r="AE4" s="512"/>
    </row>
    <row r="5" spans="1:31">
      <c r="A5" s="164">
        <v>2014</v>
      </c>
      <c r="B5" s="519">
        <v>-0.22</v>
      </c>
      <c r="C5" s="520">
        <v>3.21</v>
      </c>
      <c r="D5" s="520">
        <v>3.55</v>
      </c>
      <c r="E5" s="520">
        <v>-1.41</v>
      </c>
      <c r="F5" s="520">
        <v>-0.87</v>
      </c>
      <c r="G5" s="520">
        <v>-1.07</v>
      </c>
      <c r="H5" s="520">
        <v>-1.4</v>
      </c>
      <c r="I5" s="519">
        <v>1.62</v>
      </c>
      <c r="J5" s="519">
        <v>3.42</v>
      </c>
      <c r="K5" s="519">
        <f>SUM(B5:I5)</f>
        <v>3.4099999999999988</v>
      </c>
      <c r="L5" s="183"/>
      <c r="M5" s="517"/>
      <c r="N5" s="521"/>
      <c r="O5" s="512"/>
      <c r="P5" s="512"/>
      <c r="Q5" s="512"/>
      <c r="R5" s="512"/>
      <c r="S5" s="512"/>
      <c r="T5" s="512"/>
      <c r="U5" s="518"/>
      <c r="V5" s="518"/>
      <c r="W5" s="518"/>
      <c r="X5" s="512"/>
      <c r="Y5" s="512"/>
      <c r="Z5" s="512"/>
      <c r="AA5" s="512"/>
      <c r="AB5" s="512"/>
      <c r="AC5" s="512"/>
      <c r="AD5" s="512"/>
      <c r="AE5" s="512"/>
    </row>
    <row r="6" spans="1:31">
      <c r="A6" s="164">
        <v>2015</v>
      </c>
      <c r="B6" s="519">
        <v>0.78</v>
      </c>
      <c r="C6" s="520">
        <v>7.02</v>
      </c>
      <c r="D6" s="520">
        <v>6.64</v>
      </c>
      <c r="E6" s="520">
        <v>2.41</v>
      </c>
      <c r="F6" s="520">
        <v>2.65</v>
      </c>
      <c r="G6" s="520">
        <v>2.69</v>
      </c>
      <c r="H6" s="520">
        <v>7.33</v>
      </c>
      <c r="I6" s="519">
        <v>0.44</v>
      </c>
      <c r="J6" s="519">
        <v>29.96</v>
      </c>
      <c r="K6" s="519">
        <f t="shared" ref="K6:K15" si="0">SUM(B6:I6)</f>
        <v>29.960000000000004</v>
      </c>
      <c r="L6" s="183"/>
      <c r="M6" s="517"/>
      <c r="N6" s="521"/>
      <c r="O6" s="512"/>
      <c r="P6" s="512"/>
      <c r="Q6" s="512"/>
      <c r="R6" s="512"/>
      <c r="S6" s="512"/>
      <c r="T6" s="512"/>
      <c r="U6" s="518"/>
      <c r="V6" s="518"/>
      <c r="W6" s="518"/>
      <c r="X6" s="512"/>
      <c r="Y6" s="512"/>
      <c r="Z6" s="512"/>
      <c r="AA6" s="512"/>
      <c r="AB6" s="512"/>
      <c r="AC6" s="512"/>
      <c r="AD6" s="512"/>
      <c r="AE6" s="512"/>
    </row>
    <row r="7" spans="1:31" ht="13.5" customHeight="1">
      <c r="A7" s="164" t="s">
        <v>724</v>
      </c>
      <c r="B7" s="519">
        <v>0.98</v>
      </c>
      <c r="C7" s="520">
        <v>1.46</v>
      </c>
      <c r="D7" s="520">
        <v>3.59</v>
      </c>
      <c r="E7" s="520">
        <v>1.46</v>
      </c>
      <c r="F7" s="520">
        <v>0.66</v>
      </c>
      <c r="G7" s="520">
        <v>2.2400000000000002</v>
      </c>
      <c r="H7" s="520">
        <v>12.06</v>
      </c>
      <c r="I7" s="519">
        <v>0.48</v>
      </c>
      <c r="J7" s="519">
        <v>22.94</v>
      </c>
      <c r="K7" s="519">
        <f t="shared" si="0"/>
        <v>22.93</v>
      </c>
      <c r="L7" s="183"/>
      <c r="M7" s="519"/>
      <c r="N7" s="521"/>
      <c r="O7" s="512"/>
      <c r="P7" s="512"/>
      <c r="Q7" s="512"/>
      <c r="R7" s="512"/>
      <c r="S7" s="512"/>
      <c r="T7" s="512"/>
      <c r="U7" s="512"/>
      <c r="V7" s="512"/>
      <c r="W7" s="512"/>
      <c r="X7" s="512"/>
      <c r="Y7" s="512"/>
      <c r="Z7" s="512"/>
      <c r="AA7" s="512"/>
      <c r="AB7" s="512"/>
      <c r="AC7" s="512"/>
      <c r="AD7" s="512"/>
      <c r="AE7" s="512"/>
    </row>
    <row r="8" spans="1:31">
      <c r="A8" s="164" t="s">
        <v>725</v>
      </c>
      <c r="B8" s="519">
        <v>2.1</v>
      </c>
      <c r="C8" s="520">
        <v>1.73</v>
      </c>
      <c r="D8" s="520">
        <v>3.76</v>
      </c>
      <c r="E8" s="520">
        <v>4.3899999999999997</v>
      </c>
      <c r="F8" s="520">
        <v>3.22</v>
      </c>
      <c r="G8" s="520">
        <v>5.8</v>
      </c>
      <c r="H8" s="520">
        <v>3.28</v>
      </c>
      <c r="I8" s="519">
        <v>2.17</v>
      </c>
      <c r="J8" s="519">
        <v>26.46</v>
      </c>
      <c r="K8" s="519">
        <f t="shared" si="0"/>
        <v>26.450000000000003</v>
      </c>
      <c r="L8" s="183"/>
      <c r="M8" s="519"/>
      <c r="N8" s="521"/>
      <c r="O8" s="522"/>
      <c r="P8" s="512"/>
      <c r="Q8" s="512"/>
      <c r="R8" s="512"/>
      <c r="S8" s="512"/>
      <c r="T8" s="512"/>
      <c r="U8" s="523"/>
      <c r="V8" s="512"/>
      <c r="W8" s="512"/>
      <c r="X8" s="512"/>
      <c r="Y8" s="512"/>
      <c r="Z8" s="512"/>
      <c r="AA8" s="512"/>
      <c r="AB8" s="512"/>
      <c r="AC8" s="512"/>
      <c r="AD8" s="512"/>
      <c r="AE8" s="512"/>
    </row>
    <row r="9" spans="1:31">
      <c r="A9" s="164" t="s">
        <v>726</v>
      </c>
      <c r="B9" s="519">
        <v>1.87</v>
      </c>
      <c r="C9" s="520">
        <v>0.52</v>
      </c>
      <c r="D9" s="520">
        <v>4.9400000000000004</v>
      </c>
      <c r="E9" s="520">
        <v>3.58</v>
      </c>
      <c r="F9" s="520">
        <v>1.27</v>
      </c>
      <c r="G9" s="520">
        <v>3.04</v>
      </c>
      <c r="H9" s="520">
        <v>2.23</v>
      </c>
      <c r="I9" s="519">
        <v>0.82</v>
      </c>
      <c r="J9" s="519">
        <v>18.28</v>
      </c>
      <c r="K9" s="519">
        <f t="shared" si="0"/>
        <v>18.27</v>
      </c>
      <c r="L9" s="183"/>
      <c r="M9" s="524"/>
      <c r="N9" s="521"/>
      <c r="O9" s="522"/>
      <c r="P9" s="512"/>
      <c r="Q9" s="512"/>
      <c r="R9" s="512"/>
      <c r="S9" s="512"/>
      <c r="T9" s="512"/>
      <c r="U9" s="512"/>
      <c r="V9" s="512"/>
      <c r="W9" s="512"/>
      <c r="X9" s="512"/>
      <c r="Y9" s="512"/>
      <c r="Z9" s="512"/>
      <c r="AA9" s="512"/>
      <c r="AB9" s="512"/>
      <c r="AC9" s="512"/>
      <c r="AD9" s="512"/>
      <c r="AE9" s="512"/>
    </row>
    <row r="10" spans="1:31">
      <c r="A10" s="164" t="s">
        <v>727</v>
      </c>
      <c r="B10" s="519">
        <v>0.6</v>
      </c>
      <c r="C10" s="520">
        <v>0.32</v>
      </c>
      <c r="D10" s="520">
        <v>2.82</v>
      </c>
      <c r="E10" s="520">
        <v>1.08</v>
      </c>
      <c r="F10" s="520">
        <v>1</v>
      </c>
      <c r="G10" s="520">
        <v>2.2999999999999998</v>
      </c>
      <c r="H10" s="520">
        <v>0.99</v>
      </c>
      <c r="I10" s="519">
        <v>0.65</v>
      </c>
      <c r="J10" s="519">
        <v>9.77</v>
      </c>
      <c r="K10" s="519">
        <f t="shared" si="0"/>
        <v>9.7600000000000016</v>
      </c>
      <c r="L10" s="183"/>
      <c r="M10" s="524"/>
      <c r="N10" s="521"/>
      <c r="O10" s="522"/>
      <c r="P10" s="512"/>
      <c r="Q10" s="512"/>
      <c r="R10" s="512"/>
      <c r="S10" s="512"/>
      <c r="T10" s="512"/>
      <c r="U10" s="523"/>
      <c r="V10" s="512"/>
      <c r="W10" s="512"/>
      <c r="X10" s="512"/>
      <c r="Y10" s="512"/>
      <c r="Z10" s="512"/>
      <c r="AA10" s="512"/>
      <c r="AB10" s="512"/>
      <c r="AC10" s="512"/>
      <c r="AD10" s="512"/>
      <c r="AE10" s="512"/>
    </row>
    <row r="11" spans="1:31" ht="12.75" customHeight="1">
      <c r="A11" s="164" t="s">
        <v>728</v>
      </c>
      <c r="B11" s="519">
        <v>0.04</v>
      </c>
      <c r="C11" s="520">
        <v>0.08</v>
      </c>
      <c r="D11" s="520">
        <v>2.15</v>
      </c>
      <c r="E11" s="520">
        <v>7.92</v>
      </c>
      <c r="F11" s="520">
        <v>3.45</v>
      </c>
      <c r="G11" s="520">
        <v>0.99</v>
      </c>
      <c r="H11" s="520">
        <v>1.82</v>
      </c>
      <c r="I11" s="519">
        <v>-0.2</v>
      </c>
      <c r="J11" s="519">
        <v>16.25</v>
      </c>
      <c r="K11" s="519">
        <f t="shared" si="0"/>
        <v>16.25</v>
      </c>
      <c r="L11" s="183"/>
      <c r="M11" s="524"/>
      <c r="N11" s="521"/>
      <c r="O11" s="522"/>
      <c r="P11" s="512"/>
      <c r="Q11" s="512"/>
      <c r="R11" s="512"/>
      <c r="S11" s="512"/>
      <c r="T11" s="512"/>
      <c r="U11" s="512"/>
      <c r="V11" s="512"/>
      <c r="W11" s="512"/>
      <c r="X11" s="512"/>
      <c r="Y11" s="512"/>
      <c r="Z11" s="512"/>
      <c r="AA11" s="512"/>
      <c r="AB11" s="512"/>
      <c r="AC11" s="512"/>
      <c r="AD11" s="512"/>
      <c r="AE11" s="512"/>
    </row>
    <row r="12" spans="1:31" ht="12.75" customHeight="1">
      <c r="A12" s="164">
        <v>2021</v>
      </c>
      <c r="B12" s="519">
        <v>0.72</v>
      </c>
      <c r="C12" s="520">
        <v>2.2799999999999998</v>
      </c>
      <c r="D12" s="520">
        <v>1.49</v>
      </c>
      <c r="E12" s="520">
        <v>1.91</v>
      </c>
      <c r="F12" s="520">
        <v>1.74</v>
      </c>
      <c r="G12" s="520">
        <v>3.8</v>
      </c>
      <c r="H12" s="520">
        <v>1.29</v>
      </c>
      <c r="I12" s="519">
        <v>2.38</v>
      </c>
      <c r="J12" s="519">
        <v>15.61</v>
      </c>
      <c r="K12" s="519">
        <f t="shared" si="0"/>
        <v>15.61</v>
      </c>
      <c r="L12" s="183"/>
      <c r="M12" s="519"/>
      <c r="N12" s="521"/>
      <c r="O12" s="522"/>
      <c r="P12" s="512"/>
      <c r="Q12" s="512"/>
      <c r="R12" s="512"/>
      <c r="S12" s="512"/>
      <c r="T12" s="512"/>
      <c r="U12" s="512"/>
      <c r="V12" s="512"/>
      <c r="W12" s="512"/>
      <c r="X12" s="512"/>
      <c r="Y12" s="512"/>
      <c r="Z12" s="512"/>
      <c r="AA12" s="512"/>
      <c r="AB12" s="512"/>
      <c r="AC12" s="512"/>
      <c r="AD12" s="512"/>
      <c r="AE12" s="512"/>
    </row>
    <row r="13" spans="1:31" ht="12.75" customHeight="1">
      <c r="A13" s="155" t="s">
        <v>94</v>
      </c>
      <c r="B13" s="519">
        <v>-0.14000000000000001</v>
      </c>
      <c r="C13" s="519">
        <v>0.95</v>
      </c>
      <c r="D13" s="519">
        <v>22.04</v>
      </c>
      <c r="E13" s="519">
        <v>0.71</v>
      </c>
      <c r="F13" s="519">
        <v>1.83</v>
      </c>
      <c r="G13" s="519">
        <v>1.33</v>
      </c>
      <c r="H13" s="519">
        <v>5.09</v>
      </c>
      <c r="I13" s="519">
        <v>1.22</v>
      </c>
      <c r="J13" s="519">
        <v>33.020000000000003</v>
      </c>
      <c r="K13" s="519">
        <f t="shared" si="0"/>
        <v>33.03</v>
      </c>
      <c r="L13" s="183"/>
      <c r="M13" s="519"/>
      <c r="N13" s="521"/>
      <c r="O13" s="522"/>
      <c r="P13" s="512"/>
      <c r="Q13" s="512"/>
      <c r="R13" s="512"/>
      <c r="S13" s="512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  <c r="AD13" s="512"/>
      <c r="AE13" s="512"/>
    </row>
    <row r="14" spans="1:31" ht="12.75" customHeight="1">
      <c r="A14" s="155" t="s">
        <v>95</v>
      </c>
      <c r="B14" s="519">
        <v>-0.54</v>
      </c>
      <c r="C14" s="519">
        <v>2.3199999999999998</v>
      </c>
      <c r="D14" s="519">
        <v>68.36</v>
      </c>
      <c r="E14" s="519">
        <v>-7.5</v>
      </c>
      <c r="F14" s="519">
        <v>0.36</v>
      </c>
      <c r="G14" s="519">
        <v>-4.3</v>
      </c>
      <c r="H14" s="519">
        <v>5.8</v>
      </c>
      <c r="I14" s="519">
        <v>-0.64</v>
      </c>
      <c r="J14" s="519">
        <v>63.86</v>
      </c>
      <c r="K14" s="519">
        <f t="shared" si="0"/>
        <v>63.86</v>
      </c>
      <c r="L14" s="183"/>
      <c r="M14" s="519"/>
      <c r="N14" s="521"/>
      <c r="O14" s="522"/>
      <c r="P14" s="512"/>
      <c r="Q14" s="512"/>
      <c r="R14" s="512"/>
      <c r="S14" s="512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  <c r="AD14" s="512"/>
      <c r="AE14" s="512"/>
    </row>
    <row r="15" spans="1:31" ht="12.75" customHeight="1">
      <c r="A15" s="155" t="s">
        <v>1523</v>
      </c>
      <c r="B15" s="519">
        <v>-0.64</v>
      </c>
      <c r="C15" s="520">
        <v>-4.1399999999999997</v>
      </c>
      <c r="D15" s="520">
        <v>102.89</v>
      </c>
      <c r="E15" s="520">
        <v>-11.78</v>
      </c>
      <c r="F15" s="520">
        <v>2.1800000000000002</v>
      </c>
      <c r="G15" s="520">
        <v>-0.02</v>
      </c>
      <c r="H15" s="520">
        <v>7.11</v>
      </c>
      <c r="I15" s="519">
        <v>-0.98</v>
      </c>
      <c r="J15" s="519">
        <v>94.62</v>
      </c>
      <c r="K15" s="519">
        <f t="shared" si="0"/>
        <v>94.62</v>
      </c>
      <c r="L15" s="183"/>
      <c r="M15" s="519"/>
      <c r="N15" s="521"/>
      <c r="O15" s="522"/>
      <c r="P15" s="512"/>
      <c r="Q15" s="512"/>
      <c r="R15" s="512"/>
      <c r="S15" s="512"/>
      <c r="T15" s="512"/>
      <c r="U15" s="512"/>
      <c r="V15" s="512"/>
      <c r="W15" s="512"/>
      <c r="X15" s="512"/>
      <c r="Y15" s="512"/>
      <c r="Z15" s="512"/>
      <c r="AA15" s="512"/>
      <c r="AB15" s="512"/>
      <c r="AC15" s="512"/>
      <c r="AD15" s="512"/>
      <c r="AE15" s="512"/>
    </row>
    <row r="16" spans="1:31">
      <c r="A16" s="161"/>
      <c r="B16" s="519"/>
      <c r="C16" s="519"/>
      <c r="D16" s="519"/>
      <c r="E16" s="519"/>
      <c r="F16" s="519"/>
      <c r="G16" s="519"/>
      <c r="H16" s="519"/>
      <c r="I16" s="519"/>
      <c r="J16" s="519"/>
      <c r="K16" s="519"/>
      <c r="L16" s="183"/>
      <c r="M16" s="519"/>
      <c r="N16" s="521"/>
      <c r="O16" s="522"/>
      <c r="Y16" s="512"/>
      <c r="Z16" s="512"/>
      <c r="AA16" s="512"/>
      <c r="AB16" s="512"/>
      <c r="AC16" s="512"/>
      <c r="AD16" s="512"/>
      <c r="AE16" s="512"/>
    </row>
    <row r="17" spans="1:33">
      <c r="A17" s="161"/>
      <c r="B17" s="519"/>
      <c r="C17" s="519"/>
      <c r="D17" s="519"/>
      <c r="E17" s="519"/>
      <c r="F17" s="519"/>
      <c r="G17" s="519"/>
      <c r="H17" s="519"/>
      <c r="I17" s="519"/>
      <c r="J17" s="519"/>
      <c r="K17" s="519"/>
      <c r="L17" s="183"/>
      <c r="M17" s="519"/>
      <c r="N17" s="521"/>
      <c r="O17" s="512"/>
      <c r="P17" s="184"/>
      <c r="Q17" s="514"/>
      <c r="R17" s="514"/>
      <c r="S17" s="514"/>
      <c r="T17" s="514"/>
      <c r="U17" s="514"/>
      <c r="V17" s="514"/>
      <c r="W17" s="514"/>
      <c r="Y17" s="512"/>
      <c r="Z17" s="512"/>
      <c r="AA17" s="512"/>
      <c r="AB17" s="512"/>
      <c r="AC17" s="512"/>
      <c r="AD17" s="512"/>
      <c r="AE17" s="512"/>
    </row>
    <row r="18" spans="1:33">
      <c r="A18" s="161"/>
      <c r="B18" s="519"/>
      <c r="C18" s="519"/>
      <c r="D18" s="519"/>
      <c r="E18" s="519"/>
      <c r="F18" s="519"/>
      <c r="G18" s="519"/>
      <c r="H18" s="519"/>
      <c r="I18" s="519"/>
      <c r="J18" s="519"/>
      <c r="K18" s="519"/>
      <c r="L18" s="183"/>
      <c r="M18" s="519"/>
      <c r="N18" s="521"/>
      <c r="P18" s="512"/>
      <c r="Q18" s="512"/>
      <c r="R18" s="512"/>
      <c r="S18" s="512"/>
      <c r="T18" s="512"/>
      <c r="U18" s="512"/>
      <c r="V18" s="512"/>
      <c r="W18" s="512"/>
      <c r="X18" s="512"/>
      <c r="Y18" s="514"/>
      <c r="Z18" s="514"/>
      <c r="AA18" s="514"/>
      <c r="AB18" s="525"/>
      <c r="AC18" s="525"/>
      <c r="AD18" s="525"/>
      <c r="AE18" s="512"/>
      <c r="AF18" s="512"/>
      <c r="AG18" s="512"/>
    </row>
    <row r="19" spans="1:33">
      <c r="A19" s="161"/>
      <c r="B19" s="519"/>
      <c r="C19" s="519"/>
      <c r="D19" s="519"/>
      <c r="E19" s="519"/>
      <c r="F19" s="519"/>
      <c r="G19" s="519"/>
      <c r="H19" s="519"/>
      <c r="I19" s="519"/>
      <c r="J19" s="519"/>
      <c r="K19" s="519"/>
      <c r="L19" s="183"/>
      <c r="M19" s="519"/>
      <c r="N19" s="521"/>
      <c r="O19" s="512"/>
      <c r="P19" s="21"/>
      <c r="Q19" s="512"/>
      <c r="R19" s="512"/>
      <c r="S19" s="512"/>
      <c r="T19" s="512"/>
      <c r="U19" s="512"/>
      <c r="V19" s="512"/>
      <c r="W19" s="512"/>
      <c r="X19" s="512"/>
      <c r="Y19" s="514"/>
      <c r="Z19" s="514"/>
      <c r="AA19" s="514"/>
      <c r="AB19" s="525"/>
      <c r="AC19" s="525"/>
      <c r="AD19" s="525"/>
      <c r="AE19" s="512"/>
      <c r="AF19" s="512"/>
      <c r="AG19" s="512"/>
    </row>
    <row r="20" spans="1:33">
      <c r="A20" s="161"/>
      <c r="B20" s="519"/>
      <c r="C20" s="519"/>
      <c r="D20" s="519"/>
      <c r="E20" s="519"/>
      <c r="F20" s="519"/>
      <c r="G20" s="519"/>
      <c r="H20" s="519"/>
      <c r="I20" s="519"/>
      <c r="J20" s="519"/>
      <c r="K20" s="519"/>
      <c r="L20" s="183"/>
      <c r="M20" s="519"/>
      <c r="N20" s="521"/>
      <c r="O20" s="512"/>
      <c r="P20" s="127"/>
      <c r="Q20" s="512"/>
      <c r="R20" s="512"/>
      <c r="S20" s="512"/>
      <c r="T20" s="512"/>
      <c r="U20" s="512"/>
      <c r="V20" s="512"/>
      <c r="W20" s="512"/>
      <c r="X20" s="512"/>
      <c r="Y20" s="514"/>
      <c r="Z20" s="514"/>
      <c r="AA20" s="514"/>
      <c r="AB20" s="525"/>
      <c r="AC20" s="525"/>
      <c r="AD20" s="525"/>
      <c r="AE20" s="512"/>
      <c r="AF20" s="512"/>
      <c r="AG20" s="512"/>
    </row>
    <row r="21" spans="1:33">
      <c r="A21" s="67"/>
      <c r="B21" s="519"/>
      <c r="C21" s="519"/>
      <c r="D21" s="519"/>
      <c r="E21" s="519"/>
      <c r="F21" s="519"/>
      <c r="G21" s="519"/>
      <c r="H21" s="519"/>
      <c r="I21" s="519"/>
      <c r="J21" s="519"/>
      <c r="K21" s="519"/>
      <c r="L21" s="183"/>
      <c r="M21" s="519"/>
      <c r="N21" s="521"/>
      <c r="O21" s="512"/>
      <c r="P21" s="127" t="str">
        <f>IF(Content!$E$1=1,P24,P27)</f>
        <v>Джерело: ДКСУ, openbudget.gov.ua, розрахунки НБУ.</v>
      </c>
      <c r="Q21" s="512"/>
      <c r="R21" s="512"/>
      <c r="S21" s="512"/>
      <c r="T21" s="512"/>
      <c r="U21" s="512"/>
      <c r="V21" s="512"/>
      <c r="W21" s="512"/>
      <c r="X21" s="512"/>
      <c r="Y21" s="526"/>
      <c r="Z21" s="514"/>
      <c r="AA21" s="514"/>
      <c r="AB21" s="525"/>
      <c r="AC21" s="525"/>
      <c r="AD21" s="525"/>
      <c r="AE21" s="512"/>
      <c r="AF21" s="512"/>
      <c r="AG21" s="512"/>
    </row>
    <row r="22" spans="1:33">
      <c r="A22" s="67"/>
      <c r="B22" s="519"/>
      <c r="C22" s="519"/>
      <c r="D22" s="519"/>
      <c r="E22" s="519"/>
      <c r="F22" s="519"/>
      <c r="G22" s="519"/>
      <c r="H22" s="519"/>
      <c r="I22" s="519"/>
      <c r="J22" s="519"/>
      <c r="K22" s="519"/>
      <c r="L22" s="183"/>
      <c r="M22" s="519"/>
      <c r="N22" s="521"/>
      <c r="O22" s="512"/>
      <c r="P22" s="525"/>
      <c r="Q22" s="525"/>
      <c r="R22" s="525"/>
      <c r="S22" s="525"/>
      <c r="T22" s="525"/>
      <c r="U22" s="512"/>
      <c r="V22" s="512"/>
      <c r="W22" s="512"/>
      <c r="X22" s="512"/>
      <c r="Y22" s="526"/>
      <c r="Z22" s="514"/>
      <c r="AA22" s="514"/>
      <c r="AB22" s="525"/>
      <c r="AC22" s="525"/>
      <c r="AD22" s="525"/>
      <c r="AE22" s="512"/>
      <c r="AF22" s="512"/>
      <c r="AG22" s="512"/>
    </row>
    <row r="23" spans="1:33">
      <c r="A23" s="67"/>
      <c r="B23" s="519"/>
      <c r="C23" s="519"/>
      <c r="D23" s="519"/>
      <c r="E23" s="519"/>
      <c r="F23" s="519"/>
      <c r="G23" s="519"/>
      <c r="H23" s="519"/>
      <c r="I23" s="519"/>
      <c r="J23" s="519"/>
      <c r="K23" s="519"/>
      <c r="L23" s="183"/>
      <c r="M23" s="519"/>
      <c r="N23" s="519"/>
      <c r="O23" s="526"/>
      <c r="P23" s="167"/>
      <c r="Q23" s="526"/>
      <c r="R23" s="526"/>
      <c r="S23" s="526"/>
      <c r="T23" s="526"/>
      <c r="U23" s="526"/>
      <c r="V23" s="526"/>
      <c r="W23" s="512"/>
      <c r="X23" s="512"/>
      <c r="Y23" s="526"/>
      <c r="Z23" s="514"/>
      <c r="AA23" s="514"/>
      <c r="AB23" s="525"/>
      <c r="AC23" s="525"/>
      <c r="AD23" s="525"/>
      <c r="AE23" s="512"/>
      <c r="AF23" s="512"/>
      <c r="AG23" s="512"/>
    </row>
    <row r="24" spans="1:33">
      <c r="A24" s="67"/>
      <c r="B24" s="519"/>
      <c r="C24" s="519"/>
      <c r="D24" s="519"/>
      <c r="E24" s="519"/>
      <c r="F24" s="519"/>
      <c r="G24" s="519"/>
      <c r="H24" s="519"/>
      <c r="I24" s="519"/>
      <c r="J24" s="519"/>
      <c r="K24" s="519"/>
      <c r="L24" s="183"/>
      <c r="O24" s="526"/>
      <c r="P24" s="167" t="s">
        <v>729</v>
      </c>
      <c r="Q24" s="526"/>
      <c r="R24" s="526"/>
      <c r="S24" s="526"/>
      <c r="T24" s="80"/>
      <c r="U24" s="80"/>
      <c r="V24" s="80"/>
      <c r="W24" s="67"/>
      <c r="X24" s="512"/>
      <c r="Y24" s="526"/>
      <c r="Z24" s="514"/>
      <c r="AA24" s="514"/>
      <c r="AB24" s="525"/>
      <c r="AC24" s="525"/>
      <c r="AD24" s="525"/>
      <c r="AE24" s="512"/>
      <c r="AF24" s="512"/>
      <c r="AG24" s="512"/>
    </row>
    <row r="25" spans="1:33">
      <c r="A25" s="512"/>
      <c r="B25" s="519"/>
      <c r="C25" s="519"/>
      <c r="D25" s="519"/>
      <c r="E25" s="519"/>
      <c r="F25" s="519"/>
      <c r="G25" s="519"/>
      <c r="H25" s="519"/>
      <c r="I25" s="519"/>
      <c r="J25" s="519"/>
      <c r="K25" s="519"/>
      <c r="L25" s="183"/>
      <c r="M25" s="517"/>
      <c r="O25" s="526"/>
      <c r="P25" s="526"/>
      <c r="Q25" s="526"/>
      <c r="R25" s="526"/>
      <c r="S25" s="526"/>
      <c r="T25" s="80"/>
      <c r="U25" s="80"/>
      <c r="V25" s="80"/>
      <c r="W25" s="67"/>
      <c r="X25" s="512"/>
      <c r="Y25" s="526"/>
      <c r="Z25" s="514"/>
      <c r="AA25" s="514"/>
      <c r="AB25" s="525"/>
      <c r="AC25" s="525"/>
      <c r="AD25" s="525"/>
      <c r="AE25" s="512"/>
      <c r="AF25" s="512"/>
      <c r="AG25" s="512"/>
    </row>
    <row r="26" spans="1:33">
      <c r="A26" s="512"/>
      <c r="B26" s="519"/>
      <c r="C26" s="519"/>
      <c r="D26" s="519"/>
      <c r="E26" s="519"/>
      <c r="F26" s="519"/>
      <c r="G26" s="519"/>
      <c r="H26" s="519"/>
      <c r="I26" s="519"/>
      <c r="J26" s="519"/>
      <c r="K26" s="519"/>
      <c r="L26" s="183"/>
      <c r="M26" s="517"/>
      <c r="O26" s="526"/>
      <c r="P26" s="167"/>
      <c r="Q26" s="80"/>
      <c r="R26" s="80"/>
      <c r="S26" s="80"/>
      <c r="T26" s="80"/>
      <c r="U26" s="80"/>
      <c r="V26" s="80"/>
      <c r="W26" s="67"/>
      <c r="X26" s="512"/>
      <c r="Y26" s="526"/>
      <c r="Z26" s="514"/>
      <c r="AA26" s="514"/>
      <c r="AB26" s="525"/>
      <c r="AC26" s="525"/>
      <c r="AD26" s="525"/>
      <c r="AE26" s="512"/>
      <c r="AF26" s="512"/>
      <c r="AG26" s="512"/>
    </row>
    <row r="27" spans="1:33">
      <c r="A27" s="512"/>
      <c r="B27" s="519"/>
      <c r="C27" s="519"/>
      <c r="D27" s="519"/>
      <c r="E27" s="519"/>
      <c r="F27" s="519"/>
      <c r="G27" s="519"/>
      <c r="H27" s="519"/>
      <c r="I27" s="519"/>
      <c r="J27" s="519"/>
      <c r="K27" s="519"/>
      <c r="L27" s="183"/>
      <c r="M27" s="519"/>
      <c r="O27" s="526"/>
      <c r="P27" s="185" t="s">
        <v>751</v>
      </c>
      <c r="Q27" s="526"/>
      <c r="R27" s="526"/>
      <c r="S27" s="526"/>
      <c r="T27" s="80"/>
      <c r="U27" s="80"/>
      <c r="V27" s="80"/>
      <c r="W27" s="67"/>
      <c r="X27" s="512"/>
      <c r="Y27" s="526"/>
      <c r="Z27" s="514"/>
      <c r="AA27" s="514"/>
      <c r="AB27" s="525"/>
      <c r="AC27" s="525"/>
      <c r="AD27" s="525"/>
      <c r="AE27" s="512"/>
      <c r="AF27" s="512"/>
      <c r="AG27" s="512"/>
    </row>
    <row r="28" spans="1:33">
      <c r="B28" s="519"/>
      <c r="C28" s="519"/>
      <c r="D28" s="519"/>
      <c r="E28" s="519"/>
      <c r="F28" s="519"/>
      <c r="G28" s="519"/>
      <c r="H28" s="519"/>
      <c r="I28" s="519"/>
      <c r="J28" s="519"/>
      <c r="K28" s="519"/>
      <c r="L28" s="183"/>
      <c r="M28" s="519"/>
      <c r="O28" s="526"/>
      <c r="P28" s="526"/>
      <c r="Q28" s="526"/>
      <c r="R28" s="526"/>
      <c r="S28" s="526"/>
      <c r="T28" s="526"/>
      <c r="U28" s="526"/>
      <c r="V28" s="526"/>
      <c r="W28" s="512"/>
      <c r="X28" s="512"/>
      <c r="Y28" s="525"/>
    </row>
    <row r="29" spans="1:33">
      <c r="B29" s="519"/>
      <c r="C29" s="519"/>
      <c r="D29" s="519"/>
      <c r="E29" s="519"/>
      <c r="F29" s="519"/>
      <c r="G29" s="519"/>
      <c r="H29" s="519"/>
      <c r="I29" s="519"/>
      <c r="J29" s="519"/>
      <c r="K29" s="519"/>
      <c r="L29" s="183"/>
      <c r="M29" s="524"/>
      <c r="O29" s="526"/>
      <c r="P29" s="526"/>
      <c r="Q29" s="526"/>
      <c r="R29" s="526"/>
      <c r="S29" s="526"/>
      <c r="T29" s="526"/>
      <c r="U29" s="526"/>
      <c r="V29" s="526"/>
      <c r="W29" s="512"/>
      <c r="X29" s="512"/>
      <c r="Y29" s="525"/>
    </row>
    <row r="30" spans="1:33">
      <c r="B30" s="519"/>
      <c r="C30" s="519"/>
      <c r="D30" s="519"/>
      <c r="E30" s="519"/>
      <c r="F30" s="519"/>
      <c r="G30" s="519"/>
      <c r="H30" s="519"/>
      <c r="I30" s="519"/>
      <c r="J30" s="519"/>
      <c r="K30" s="519"/>
      <c r="L30" s="183"/>
      <c r="M30" s="524"/>
      <c r="O30" s="526"/>
      <c r="P30" s="526"/>
      <c r="Q30" s="526"/>
      <c r="R30" s="526"/>
      <c r="S30" s="526"/>
      <c r="T30" s="526"/>
      <c r="U30" s="526"/>
      <c r="V30" s="526"/>
      <c r="W30" s="512"/>
      <c r="X30" s="512"/>
      <c r="Y30" s="525"/>
    </row>
    <row r="31" spans="1:33">
      <c r="B31" s="519"/>
      <c r="C31" s="519"/>
      <c r="D31" s="519"/>
      <c r="E31" s="519"/>
      <c r="F31" s="519"/>
      <c r="G31" s="519"/>
      <c r="H31" s="519"/>
      <c r="I31" s="519"/>
      <c r="J31" s="519"/>
      <c r="K31" s="519"/>
      <c r="L31" s="183"/>
      <c r="M31" s="524"/>
      <c r="O31" s="526"/>
      <c r="P31" s="526"/>
      <c r="Q31" s="526"/>
      <c r="R31" s="526"/>
      <c r="S31" s="526"/>
      <c r="T31" s="526"/>
      <c r="U31" s="526"/>
      <c r="V31" s="526"/>
      <c r="W31" s="512"/>
      <c r="X31" s="512"/>
      <c r="Y31" s="525"/>
    </row>
    <row r="32" spans="1:33">
      <c r="B32" s="519"/>
      <c r="C32" s="519"/>
      <c r="D32" s="519"/>
      <c r="E32" s="519"/>
      <c r="F32" s="519"/>
      <c r="G32" s="519"/>
      <c r="H32" s="519"/>
      <c r="I32" s="519"/>
      <c r="J32" s="519"/>
      <c r="K32" s="519"/>
      <c r="M32" s="519"/>
      <c r="O32" s="526"/>
      <c r="P32" s="526"/>
      <c r="Q32" s="526"/>
      <c r="R32" s="526"/>
      <c r="S32" s="526"/>
      <c r="T32" s="526"/>
      <c r="U32" s="526"/>
      <c r="V32" s="526"/>
      <c r="W32" s="512"/>
      <c r="X32" s="512"/>
      <c r="Y32" s="525"/>
    </row>
    <row r="33" spans="2:25">
      <c r="B33" s="519"/>
      <c r="C33" s="519"/>
      <c r="D33" s="519"/>
      <c r="E33" s="519"/>
      <c r="F33" s="519"/>
      <c r="G33" s="519"/>
      <c r="H33" s="519"/>
      <c r="I33" s="519"/>
      <c r="J33" s="519"/>
      <c r="K33" s="519"/>
      <c r="M33" s="519"/>
      <c r="O33" s="526"/>
      <c r="P33" s="526"/>
      <c r="Q33" s="526"/>
      <c r="R33" s="526"/>
      <c r="S33" s="526"/>
      <c r="T33" s="526"/>
      <c r="U33" s="526"/>
      <c r="V33" s="526"/>
      <c r="W33" s="512"/>
      <c r="X33" s="512"/>
      <c r="Y33" s="525"/>
    </row>
    <row r="34" spans="2:25">
      <c r="B34" s="519"/>
      <c r="C34" s="519"/>
      <c r="D34" s="519"/>
      <c r="E34" s="519"/>
      <c r="F34" s="519"/>
      <c r="G34" s="519"/>
      <c r="H34" s="519"/>
      <c r="I34" s="519"/>
      <c r="J34" s="519"/>
      <c r="K34" s="519"/>
      <c r="M34" s="519"/>
      <c r="O34" s="526"/>
      <c r="P34" s="526"/>
      <c r="Q34" s="526"/>
      <c r="R34" s="526"/>
      <c r="S34" s="526"/>
      <c r="T34" s="526"/>
      <c r="U34" s="526"/>
      <c r="V34" s="526"/>
      <c r="W34" s="525"/>
      <c r="X34" s="525"/>
      <c r="Y34" s="525"/>
    </row>
    <row r="35" spans="2:25">
      <c r="B35" s="519"/>
      <c r="C35" s="519"/>
      <c r="D35" s="519"/>
      <c r="E35" s="519"/>
      <c r="F35" s="519"/>
      <c r="G35" s="519"/>
      <c r="H35" s="519"/>
      <c r="I35" s="519"/>
      <c r="J35" s="519"/>
      <c r="K35" s="519"/>
      <c r="M35" s="519"/>
      <c r="P35" s="525"/>
      <c r="Q35" s="525"/>
      <c r="R35" s="525"/>
      <c r="S35" s="525"/>
      <c r="T35" s="525"/>
      <c r="U35" s="512"/>
      <c r="V35" s="525"/>
      <c r="W35" s="525"/>
      <c r="X35" s="525"/>
      <c r="Y35" s="525"/>
    </row>
    <row r="36" spans="2:25">
      <c r="B36" s="519"/>
      <c r="C36" s="519"/>
      <c r="D36" s="519"/>
      <c r="E36" s="519"/>
      <c r="F36" s="519"/>
      <c r="G36" s="519"/>
      <c r="H36" s="519"/>
      <c r="I36" s="519"/>
      <c r="J36" s="519"/>
      <c r="K36" s="519"/>
      <c r="M36" s="519"/>
      <c r="P36" s="525"/>
      <c r="Q36" s="525"/>
      <c r="R36" s="525"/>
      <c r="S36" s="525"/>
      <c r="T36" s="525"/>
      <c r="U36" s="512"/>
      <c r="V36" s="525"/>
      <c r="W36" s="525"/>
      <c r="X36" s="525"/>
      <c r="Y36" s="525"/>
    </row>
    <row r="37" spans="2:25">
      <c r="B37" s="519"/>
      <c r="C37" s="519"/>
      <c r="D37" s="519"/>
      <c r="E37" s="519"/>
      <c r="F37" s="519"/>
      <c r="G37" s="519"/>
      <c r="H37" s="519"/>
      <c r="I37" s="519"/>
      <c r="J37" s="519"/>
      <c r="K37" s="519"/>
      <c r="M37" s="519"/>
      <c r="P37" s="525"/>
      <c r="Q37" s="525"/>
      <c r="R37" s="525"/>
      <c r="S37" s="525"/>
      <c r="T37" s="525"/>
      <c r="U37" s="512"/>
      <c r="V37" s="525"/>
      <c r="W37" s="525"/>
      <c r="X37" s="525"/>
      <c r="Y37" s="525"/>
    </row>
    <row r="38" spans="2:25">
      <c r="B38" s="519"/>
      <c r="C38" s="519"/>
      <c r="D38" s="519"/>
      <c r="E38" s="519"/>
      <c r="F38" s="519"/>
      <c r="G38" s="519"/>
      <c r="H38" s="519"/>
      <c r="I38" s="519"/>
      <c r="J38" s="519"/>
      <c r="K38" s="519"/>
      <c r="M38" s="519"/>
      <c r="P38" s="525"/>
      <c r="Q38" s="525"/>
      <c r="R38" s="525"/>
      <c r="S38" s="525"/>
      <c r="T38" s="525"/>
      <c r="U38" s="512"/>
      <c r="V38" s="525"/>
      <c r="W38" s="525"/>
      <c r="X38" s="525"/>
      <c r="Y38" s="525"/>
    </row>
    <row r="39" spans="2:25">
      <c r="B39" s="519"/>
      <c r="C39" s="519"/>
      <c r="D39" s="519"/>
      <c r="E39" s="519"/>
      <c r="F39" s="519"/>
      <c r="G39" s="519"/>
      <c r="H39" s="519"/>
      <c r="I39" s="519"/>
      <c r="J39" s="519"/>
      <c r="K39" s="519"/>
      <c r="M39" s="519"/>
      <c r="P39" s="525"/>
      <c r="Q39" s="525"/>
      <c r="R39" s="525"/>
      <c r="S39" s="525"/>
      <c r="T39" s="525"/>
      <c r="U39" s="512"/>
      <c r="V39" s="525"/>
      <c r="W39" s="525"/>
      <c r="X39" s="525"/>
      <c r="Y39" s="525"/>
    </row>
    <row r="40" spans="2:25">
      <c r="B40" s="519"/>
      <c r="C40" s="519"/>
      <c r="D40" s="519"/>
      <c r="E40" s="519"/>
      <c r="F40" s="519"/>
      <c r="G40" s="519"/>
      <c r="H40" s="519"/>
      <c r="I40" s="519"/>
      <c r="J40" s="519"/>
      <c r="K40" s="519"/>
      <c r="M40" s="519"/>
      <c r="P40" s="525"/>
      <c r="Q40" s="525"/>
      <c r="R40" s="525"/>
      <c r="S40" s="525"/>
      <c r="T40" s="525"/>
      <c r="U40" s="525"/>
      <c r="V40" s="525"/>
      <c r="W40" s="525"/>
      <c r="X40" s="525"/>
      <c r="Y40" s="525"/>
    </row>
    <row r="41" spans="2:25">
      <c r="B41" s="519"/>
      <c r="C41" s="519"/>
      <c r="D41" s="519"/>
      <c r="E41" s="519"/>
      <c r="F41" s="519"/>
      <c r="G41" s="519"/>
      <c r="H41" s="519"/>
      <c r="I41" s="519"/>
      <c r="J41" s="519"/>
      <c r="K41" s="519"/>
      <c r="M41" s="519"/>
      <c r="P41" s="525"/>
      <c r="Q41" s="525"/>
      <c r="R41" s="525"/>
      <c r="S41" s="525"/>
      <c r="T41" s="525"/>
    </row>
    <row r="42" spans="2:25">
      <c r="B42" s="519"/>
      <c r="C42" s="519"/>
      <c r="D42" s="519"/>
      <c r="E42" s="519"/>
      <c r="F42" s="519"/>
      <c r="G42" s="519"/>
      <c r="H42" s="519"/>
      <c r="I42" s="519"/>
      <c r="J42" s="519"/>
      <c r="K42" s="519"/>
      <c r="M42" s="519"/>
      <c r="P42" s="525"/>
      <c r="Q42" s="525"/>
      <c r="R42" s="525"/>
      <c r="S42" s="525"/>
      <c r="T42" s="525"/>
    </row>
    <row r="43" spans="2:25">
      <c r="B43" s="519"/>
      <c r="C43" s="519"/>
      <c r="D43" s="519"/>
      <c r="E43" s="519"/>
      <c r="F43" s="519"/>
      <c r="G43" s="519"/>
      <c r="H43" s="519"/>
      <c r="I43" s="519"/>
      <c r="J43" s="519"/>
      <c r="K43" s="519"/>
      <c r="P43" s="525"/>
      <c r="Q43" s="525"/>
      <c r="R43" s="525"/>
      <c r="S43" s="525"/>
      <c r="T43" s="525"/>
    </row>
    <row r="45" spans="2:25">
      <c r="B45" s="519"/>
      <c r="C45" s="519"/>
      <c r="D45" s="519"/>
      <c r="E45" s="519"/>
      <c r="F45" s="519"/>
      <c r="G45" s="519"/>
      <c r="H45" s="519"/>
      <c r="I45" s="519"/>
      <c r="J45" s="519"/>
      <c r="K45" s="519"/>
      <c r="M45" s="519"/>
    </row>
    <row r="46" spans="2:25">
      <c r="B46" s="519"/>
      <c r="C46" s="519"/>
      <c r="D46" s="519"/>
      <c r="E46" s="519"/>
      <c r="F46" s="519"/>
      <c r="G46" s="519"/>
      <c r="H46" s="519"/>
      <c r="I46" s="519"/>
      <c r="J46" s="519"/>
      <c r="K46" s="519"/>
      <c r="M46" s="519"/>
    </row>
    <row r="47" spans="2:25">
      <c r="B47" s="519"/>
      <c r="C47" s="519"/>
      <c r="D47" s="519"/>
      <c r="E47" s="519"/>
      <c r="F47" s="519"/>
      <c r="G47" s="519"/>
      <c r="H47" s="519"/>
      <c r="I47" s="519"/>
      <c r="J47" s="519"/>
      <c r="K47" s="519"/>
      <c r="M47" s="519"/>
    </row>
    <row r="48" spans="2:25">
      <c r="B48" s="519"/>
      <c r="C48" s="519"/>
      <c r="D48" s="519"/>
      <c r="E48" s="519"/>
      <c r="F48" s="519"/>
      <c r="G48" s="519"/>
      <c r="H48" s="519"/>
      <c r="I48" s="519"/>
      <c r="J48" s="519"/>
      <c r="K48" s="519"/>
      <c r="M48" s="519"/>
    </row>
    <row r="49" spans="2:13">
      <c r="B49" s="519"/>
      <c r="C49" s="519"/>
      <c r="D49" s="519"/>
      <c r="E49" s="519"/>
      <c r="F49" s="519"/>
      <c r="G49" s="519"/>
      <c r="H49" s="519"/>
      <c r="I49" s="519"/>
      <c r="J49" s="519"/>
      <c r="K49" s="519"/>
      <c r="M49" s="519"/>
    </row>
    <row r="50" spans="2:13">
      <c r="B50" s="519"/>
      <c r="C50" s="519"/>
      <c r="D50" s="519"/>
      <c r="E50" s="519"/>
      <c r="F50" s="519"/>
      <c r="G50" s="519"/>
      <c r="H50" s="519"/>
      <c r="I50" s="519"/>
      <c r="J50" s="519"/>
      <c r="K50" s="519"/>
      <c r="M50" s="519"/>
    </row>
    <row r="51" spans="2:13">
      <c r="B51" s="519"/>
      <c r="C51" s="519"/>
      <c r="D51" s="519"/>
      <c r="E51" s="519"/>
      <c r="F51" s="519"/>
      <c r="G51" s="519"/>
      <c r="H51" s="519"/>
      <c r="I51" s="519"/>
      <c r="J51" s="519"/>
      <c r="K51" s="519"/>
      <c r="M51" s="519"/>
    </row>
    <row r="52" spans="2:13">
      <c r="B52" s="519"/>
      <c r="C52" s="519"/>
      <c r="D52" s="519"/>
      <c r="E52" s="519"/>
      <c r="F52" s="519"/>
      <c r="G52" s="519"/>
      <c r="H52" s="519"/>
      <c r="I52" s="519"/>
      <c r="J52" s="519"/>
      <c r="K52" s="519"/>
      <c r="M52" s="519"/>
    </row>
    <row r="53" spans="2:13">
      <c r="B53" s="519"/>
      <c r="C53" s="519"/>
      <c r="D53" s="519"/>
      <c r="E53" s="519"/>
      <c r="F53" s="519"/>
      <c r="G53" s="519"/>
      <c r="H53" s="519"/>
      <c r="I53" s="519"/>
      <c r="J53" s="519"/>
      <c r="K53" s="519"/>
      <c r="M53" s="519"/>
    </row>
    <row r="54" spans="2:13">
      <c r="B54" s="519"/>
      <c r="C54" s="519"/>
      <c r="D54" s="519"/>
      <c r="E54" s="519"/>
      <c r="F54" s="519"/>
      <c r="G54" s="519"/>
      <c r="H54" s="519"/>
      <c r="I54" s="519"/>
      <c r="J54" s="519"/>
      <c r="K54" s="519"/>
      <c r="M54" s="519"/>
    </row>
    <row r="55" spans="2:13">
      <c r="B55" s="519"/>
      <c r="C55" s="519"/>
      <c r="D55" s="519"/>
      <c r="E55" s="519"/>
      <c r="F55" s="519"/>
      <c r="G55" s="519"/>
      <c r="H55" s="519"/>
      <c r="I55" s="519"/>
      <c r="J55" s="519"/>
      <c r="K55" s="519"/>
      <c r="M55" s="519"/>
    </row>
    <row r="56" spans="2:13">
      <c r="B56" s="519"/>
      <c r="C56" s="519"/>
      <c r="D56" s="519"/>
      <c r="E56" s="519"/>
      <c r="F56" s="519"/>
      <c r="G56" s="519"/>
      <c r="H56" s="519"/>
      <c r="I56" s="519"/>
      <c r="J56" s="519"/>
      <c r="K56" s="519"/>
      <c r="M56" s="519"/>
    </row>
    <row r="57" spans="2:13">
      <c r="B57" s="519"/>
      <c r="C57" s="519"/>
      <c r="D57" s="519"/>
      <c r="E57" s="519"/>
      <c r="F57" s="519"/>
      <c r="G57" s="519"/>
      <c r="H57" s="519"/>
      <c r="I57" s="519"/>
      <c r="J57" s="519"/>
      <c r="K57" s="519"/>
      <c r="M57" s="519"/>
    </row>
    <row r="58" spans="2:13">
      <c r="B58" s="519"/>
      <c r="C58" s="519"/>
      <c r="D58" s="519"/>
      <c r="E58" s="519"/>
      <c r="F58" s="519"/>
      <c r="G58" s="519"/>
      <c r="H58" s="519"/>
      <c r="I58" s="519"/>
      <c r="J58" s="519"/>
      <c r="K58" s="519"/>
      <c r="M58" s="519"/>
    </row>
    <row r="59" spans="2:13">
      <c r="B59" s="519"/>
      <c r="C59" s="519"/>
      <c r="D59" s="519"/>
      <c r="E59" s="519"/>
      <c r="F59" s="519"/>
      <c r="G59" s="519"/>
      <c r="H59" s="519"/>
      <c r="I59" s="519"/>
      <c r="J59" s="519"/>
      <c r="K59" s="519"/>
      <c r="M59" s="519"/>
    </row>
    <row r="60" spans="2:13">
      <c r="B60" s="519"/>
      <c r="C60" s="519"/>
      <c r="D60" s="519"/>
      <c r="E60" s="519"/>
      <c r="F60" s="519"/>
      <c r="G60" s="519"/>
      <c r="H60" s="519"/>
      <c r="I60" s="519"/>
      <c r="J60" s="519"/>
      <c r="K60" s="519"/>
      <c r="M60" s="519"/>
    </row>
    <row r="61" spans="2:13">
      <c r="B61" s="519"/>
      <c r="C61" s="519"/>
      <c r="D61" s="519"/>
      <c r="E61" s="519"/>
      <c r="F61" s="519"/>
      <c r="G61" s="519"/>
      <c r="H61" s="519"/>
      <c r="I61" s="519"/>
      <c r="J61" s="519"/>
      <c r="K61" s="519"/>
      <c r="M61" s="519"/>
    </row>
    <row r="62" spans="2:13">
      <c r="B62" s="519"/>
      <c r="C62" s="519"/>
      <c r="D62" s="519"/>
      <c r="E62" s="519"/>
      <c r="F62" s="519"/>
      <c r="G62" s="519"/>
      <c r="H62" s="519"/>
      <c r="I62" s="519"/>
      <c r="J62" s="519"/>
      <c r="K62" s="519"/>
      <c r="M62" s="519"/>
    </row>
    <row r="63" spans="2:13">
      <c r="B63" s="519"/>
      <c r="C63" s="519"/>
      <c r="D63" s="519"/>
      <c r="E63" s="519"/>
      <c r="F63" s="519"/>
      <c r="G63" s="519"/>
      <c r="H63" s="519"/>
      <c r="I63" s="519"/>
    </row>
    <row r="64" spans="2:13">
      <c r="B64" s="519"/>
      <c r="C64" s="519"/>
      <c r="D64" s="519"/>
      <c r="E64" s="519"/>
      <c r="F64" s="519"/>
      <c r="G64" s="519"/>
      <c r="H64" s="519"/>
      <c r="I64" s="5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Z87"/>
  <sheetViews>
    <sheetView showGridLines="0" zoomScaleNormal="100" workbookViewId="0"/>
  </sheetViews>
  <sheetFormatPr defaultColWidth="9.42578125" defaultRowHeight="12.75"/>
  <cols>
    <col min="1" max="1" width="5" style="513" customWidth="1"/>
    <col min="2" max="2" width="16.42578125" style="513" customWidth="1"/>
    <col min="3" max="33" width="6.42578125" style="513" customWidth="1"/>
    <col min="34" max="34" width="5.42578125" style="513" customWidth="1"/>
    <col min="35" max="35" width="5" style="513" customWidth="1"/>
    <col min="36" max="36" width="3.42578125" style="513" bestFit="1" customWidth="1"/>
    <col min="37" max="37" width="4.42578125" style="513" bestFit="1" customWidth="1"/>
    <col min="38" max="42" width="6.42578125" style="513" customWidth="1"/>
    <col min="43" max="16384" width="9.42578125" style="513"/>
  </cols>
  <sheetData>
    <row r="1" spans="1:48">
      <c r="A1" s="169" t="s">
        <v>9</v>
      </c>
      <c r="B1" s="127"/>
      <c r="C1" s="187"/>
      <c r="D1" s="187"/>
      <c r="E1" s="180"/>
      <c r="F1" s="180"/>
      <c r="G1" s="180"/>
      <c r="H1" s="180"/>
      <c r="I1" s="180"/>
      <c r="J1" s="127"/>
      <c r="L1" s="180"/>
      <c r="M1" s="187"/>
      <c r="N1" s="180"/>
      <c r="O1" s="188"/>
      <c r="P1" s="188"/>
      <c r="Q1" s="188"/>
      <c r="R1" s="127"/>
      <c r="S1" s="188"/>
      <c r="T1" s="189"/>
      <c r="U1" s="190"/>
      <c r="V1" s="187"/>
      <c r="W1" s="180"/>
      <c r="X1" s="180"/>
      <c r="Y1" s="180"/>
      <c r="Z1" s="127"/>
    </row>
    <row r="2" spans="1:48" hidden="1">
      <c r="A2" s="169"/>
      <c r="B2" s="186" t="s">
        <v>752</v>
      </c>
      <c r="C2" s="187"/>
      <c r="D2" s="187"/>
      <c r="E2" s="180"/>
      <c r="F2" s="180"/>
      <c r="G2" s="180"/>
      <c r="H2" s="180"/>
      <c r="I2" s="180"/>
      <c r="J2" s="186" t="s">
        <v>684</v>
      </c>
      <c r="K2" s="187"/>
      <c r="L2" s="180"/>
      <c r="M2" s="180"/>
      <c r="N2" s="180"/>
      <c r="O2" s="180"/>
      <c r="P2" s="187"/>
      <c r="Q2" s="187"/>
      <c r="R2" s="186" t="s">
        <v>753</v>
      </c>
      <c r="S2" s="180"/>
      <c r="T2" s="180"/>
      <c r="U2" s="180"/>
      <c r="V2" s="180"/>
      <c r="W2" s="180"/>
      <c r="X2" s="187"/>
      <c r="Y2" s="187"/>
      <c r="Z2" s="186" t="s">
        <v>754</v>
      </c>
      <c r="AA2" s="180"/>
      <c r="AB2" s="180"/>
      <c r="AC2" s="189"/>
      <c r="AD2" s="190"/>
      <c r="AE2" s="187"/>
      <c r="AF2" s="180"/>
      <c r="AG2" s="188"/>
      <c r="AH2" s="189"/>
      <c r="AI2" s="189"/>
      <c r="AJ2" s="189"/>
      <c r="AK2" s="189"/>
    </row>
    <row r="3" spans="1:48" hidden="1">
      <c r="A3" s="169"/>
      <c r="B3" s="186" t="s">
        <v>755</v>
      </c>
      <c r="C3" s="191"/>
      <c r="D3" s="191"/>
      <c r="E3" s="191"/>
      <c r="F3" s="191"/>
      <c r="G3" s="191"/>
      <c r="H3" s="191"/>
      <c r="I3" s="191"/>
      <c r="J3" s="186" t="s">
        <v>756</v>
      </c>
      <c r="K3" s="192"/>
      <c r="L3" s="191"/>
      <c r="M3" s="191"/>
      <c r="O3" s="192"/>
      <c r="P3" s="192"/>
      <c r="Q3" s="192"/>
      <c r="R3" s="186" t="s">
        <v>757</v>
      </c>
      <c r="S3" s="192"/>
      <c r="T3" s="193"/>
      <c r="U3" s="192"/>
      <c r="V3" s="192"/>
      <c r="W3" s="192"/>
      <c r="X3" s="192"/>
      <c r="Y3" s="192"/>
      <c r="Z3" s="186" t="s">
        <v>758</v>
      </c>
      <c r="AA3" s="188"/>
      <c r="AB3" s="192"/>
      <c r="AC3" s="193"/>
      <c r="AE3" s="192"/>
      <c r="AF3" s="192"/>
      <c r="AG3" s="193"/>
      <c r="AH3" s="193"/>
      <c r="AI3" s="193"/>
      <c r="AJ3" s="193"/>
      <c r="AK3" s="193"/>
    </row>
    <row r="4" spans="1:48">
      <c r="A4" s="169"/>
      <c r="B4" s="127" t="str">
        <f>IF(Content!$E$1=1,B2,B3)</f>
        <v>Соціальне забезпечення</v>
      </c>
      <c r="C4" s="191"/>
      <c r="D4" s="191"/>
      <c r="E4" s="191"/>
      <c r="F4" s="191"/>
      <c r="G4" s="191"/>
      <c r="H4" s="191"/>
      <c r="I4" s="191"/>
      <c r="J4" s="127" t="str">
        <f>IF(Content!$E$1=1,J2,J3)</f>
        <v>Оплата праці</v>
      </c>
      <c r="K4" s="192"/>
      <c r="L4" s="191"/>
      <c r="M4" s="191"/>
      <c r="O4" s="192"/>
      <c r="P4" s="192"/>
      <c r="Q4" s="192"/>
      <c r="R4" s="127" t="str">
        <f>IF(Content!$E$1=1,R2,R3)</f>
        <v>Використання товарів та послуг</v>
      </c>
      <c r="S4" s="192"/>
      <c r="T4" s="193"/>
      <c r="U4" s="192"/>
      <c r="V4" s="192"/>
      <c r="W4" s="192"/>
      <c r="X4" s="192"/>
      <c r="Y4" s="192"/>
      <c r="Z4" s="127" t="str">
        <f>IF(Content!$E$1=1,Z2,Z3)</f>
        <v>Капітальні 
видатки</v>
      </c>
      <c r="AA4" s="188"/>
      <c r="AB4" s="180"/>
      <c r="AC4" s="180"/>
      <c r="AD4" s="180"/>
      <c r="AE4" s="189"/>
      <c r="AF4" s="190"/>
      <c r="AG4" s="188"/>
      <c r="AH4" s="189"/>
      <c r="AI4" s="189"/>
      <c r="AJ4" s="189"/>
      <c r="AK4" s="189"/>
    </row>
    <row r="5" spans="1:48">
      <c r="A5" s="194"/>
      <c r="B5" s="195">
        <v>2017</v>
      </c>
      <c r="C5" s="195">
        <v>2018</v>
      </c>
      <c r="D5" s="195">
        <v>2019</v>
      </c>
      <c r="E5" s="195">
        <v>2020</v>
      </c>
      <c r="F5" s="195">
        <v>2021</v>
      </c>
      <c r="G5" s="196" t="s">
        <v>94</v>
      </c>
      <c r="H5" s="196" t="s">
        <v>95</v>
      </c>
      <c r="I5" s="196" t="s">
        <v>96</v>
      </c>
      <c r="J5" s="195">
        <v>2017</v>
      </c>
      <c r="K5" s="195">
        <v>2018</v>
      </c>
      <c r="L5" s="195">
        <v>2019</v>
      </c>
      <c r="M5" s="195">
        <v>2020</v>
      </c>
      <c r="N5" s="195">
        <v>2021</v>
      </c>
      <c r="O5" s="196" t="s">
        <v>94</v>
      </c>
      <c r="P5" s="196" t="s">
        <v>95</v>
      </c>
      <c r="Q5" s="196" t="s">
        <v>96</v>
      </c>
      <c r="R5" s="195">
        <v>2017</v>
      </c>
      <c r="S5" s="195">
        <v>2018</v>
      </c>
      <c r="T5" s="195">
        <v>2019</v>
      </c>
      <c r="U5" s="195">
        <v>2020</v>
      </c>
      <c r="V5" s="195">
        <v>2021</v>
      </c>
      <c r="W5" s="196" t="s">
        <v>94</v>
      </c>
      <c r="X5" s="196" t="s">
        <v>95</v>
      </c>
      <c r="Y5" s="196" t="s">
        <v>96</v>
      </c>
      <c r="Z5" s="195">
        <v>2017</v>
      </c>
      <c r="AA5" s="195">
        <v>2018</v>
      </c>
      <c r="AB5" s="195">
        <v>2019</v>
      </c>
      <c r="AC5" s="195">
        <v>2020</v>
      </c>
      <c r="AD5" s="195">
        <v>2021</v>
      </c>
      <c r="AE5" s="196" t="s">
        <v>94</v>
      </c>
      <c r="AF5" s="196" t="s">
        <v>95</v>
      </c>
      <c r="AG5" s="196" t="s">
        <v>96</v>
      </c>
      <c r="AH5" s="196"/>
      <c r="AI5" s="196"/>
      <c r="AJ5" s="197"/>
      <c r="AK5" s="198"/>
      <c r="AL5" s="198"/>
    </row>
    <row r="6" spans="1:48">
      <c r="A6" s="199"/>
      <c r="B6" s="196">
        <v>10.7</v>
      </c>
      <c r="C6" s="196">
        <v>7.4</v>
      </c>
      <c r="D6" s="196">
        <v>3.9</v>
      </c>
      <c r="E6" s="196">
        <v>6.5</v>
      </c>
      <c r="F6" s="196">
        <v>6.7</v>
      </c>
      <c r="G6" s="196">
        <v>21</v>
      </c>
      <c r="H6" s="196">
        <v>45.2</v>
      </c>
      <c r="I6" s="196">
        <v>64.2</v>
      </c>
      <c r="J6" s="200"/>
      <c r="K6" s="196"/>
      <c r="L6" s="196"/>
      <c r="M6" s="200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196"/>
      <c r="AF6" s="200"/>
      <c r="AG6" s="197"/>
      <c r="AH6" s="197"/>
      <c r="AI6" s="197"/>
      <c r="AJ6" s="197"/>
      <c r="AK6" s="197"/>
    </row>
    <row r="7" spans="1:48">
      <c r="A7" s="199"/>
      <c r="B7" s="200"/>
      <c r="C7" s="196"/>
      <c r="D7" s="196"/>
      <c r="E7" s="196"/>
      <c r="F7" s="196"/>
      <c r="G7" s="196"/>
      <c r="H7" s="196"/>
      <c r="I7" s="196"/>
      <c r="J7" s="196">
        <v>19</v>
      </c>
      <c r="K7" s="196">
        <v>23.7</v>
      </c>
      <c r="L7" s="196">
        <v>19.399999999999999</v>
      </c>
      <c r="M7" s="196">
        <v>14.9</v>
      </c>
      <c r="N7" s="196">
        <v>15.4</v>
      </c>
      <c r="O7" s="196">
        <v>31.6</v>
      </c>
      <c r="P7" s="196">
        <v>124.6</v>
      </c>
      <c r="Q7" s="196">
        <v>205.8</v>
      </c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196"/>
      <c r="AF7" s="200"/>
      <c r="AG7" s="197"/>
      <c r="AH7" s="197"/>
      <c r="AI7" s="197"/>
      <c r="AJ7" s="197"/>
      <c r="AK7" s="197"/>
    </row>
    <row r="8" spans="1:48">
      <c r="A8" s="527"/>
      <c r="B8" s="200"/>
      <c r="C8" s="196"/>
      <c r="D8" s="196"/>
      <c r="E8" s="196"/>
      <c r="F8" s="196"/>
      <c r="G8" s="196"/>
      <c r="H8" s="196"/>
      <c r="I8" s="196"/>
      <c r="J8" s="200"/>
      <c r="K8" s="196"/>
      <c r="L8" s="196"/>
      <c r="M8" s="196"/>
      <c r="N8" s="196"/>
      <c r="O8" s="196"/>
      <c r="P8" s="196"/>
      <c r="Q8" s="196"/>
      <c r="R8" s="196">
        <v>57.3</v>
      </c>
      <c r="S8" s="196">
        <v>22</v>
      </c>
      <c r="T8" s="196">
        <v>-0.1</v>
      </c>
      <c r="U8" s="196">
        <v>26.6</v>
      </c>
      <c r="V8" s="196">
        <v>23.9</v>
      </c>
      <c r="W8" s="196">
        <v>65.7</v>
      </c>
      <c r="X8" s="196">
        <v>56</v>
      </c>
      <c r="Y8" s="196">
        <v>125.4</v>
      </c>
      <c r="Z8" s="200"/>
      <c r="AA8" s="200"/>
      <c r="AB8" s="200"/>
      <c r="AC8" s="200"/>
      <c r="AD8" s="200"/>
      <c r="AE8" s="196"/>
      <c r="AF8" s="200"/>
      <c r="AG8" s="197"/>
      <c r="AH8" s="197"/>
      <c r="AI8" s="197"/>
      <c r="AJ8" s="197"/>
      <c r="AK8" s="197"/>
    </row>
    <row r="9" spans="1:48">
      <c r="A9" s="527"/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196">
        <v>36.6</v>
      </c>
      <c r="AA9" s="196">
        <v>44.3</v>
      </c>
      <c r="AB9" s="196">
        <v>8.1999999999999993</v>
      </c>
      <c r="AC9" s="196">
        <v>8.4</v>
      </c>
      <c r="AD9" s="196">
        <v>22.3</v>
      </c>
      <c r="AE9" s="196">
        <v>-42.4</v>
      </c>
      <c r="AF9" s="196">
        <v>-50.4</v>
      </c>
      <c r="AG9" s="197">
        <v>-46.7</v>
      </c>
      <c r="AH9" s="197"/>
      <c r="AI9" s="197"/>
      <c r="AJ9" s="197"/>
      <c r="AK9" s="197"/>
    </row>
    <row r="10" spans="1:48">
      <c r="A10" s="199"/>
      <c r="B10" s="197"/>
      <c r="C10" s="197"/>
      <c r="D10" s="197"/>
      <c r="E10" s="197"/>
      <c r="F10" s="198"/>
      <c r="G10" s="198"/>
      <c r="H10" s="198"/>
      <c r="I10" s="198"/>
      <c r="J10" s="198"/>
      <c r="K10" s="197"/>
      <c r="L10" s="197"/>
      <c r="M10" s="197"/>
      <c r="N10" s="198"/>
      <c r="O10" s="198"/>
      <c r="P10" s="198"/>
      <c r="Q10" s="198"/>
      <c r="R10" s="198"/>
      <c r="S10" s="198"/>
      <c r="T10" s="198"/>
      <c r="U10" s="198"/>
      <c r="V10" s="198"/>
      <c r="W10" s="197"/>
      <c r="X10" s="197"/>
      <c r="Y10" s="197"/>
      <c r="Z10" s="197"/>
      <c r="AA10" s="197"/>
      <c r="AB10" s="197"/>
      <c r="AC10" s="198"/>
      <c r="AD10" s="198"/>
      <c r="AE10" s="198"/>
      <c r="AF10" s="198"/>
      <c r="AG10" s="197"/>
      <c r="AH10" s="197"/>
      <c r="AI10" s="197"/>
      <c r="AJ10" s="197"/>
      <c r="AK10" s="197"/>
    </row>
    <row r="11" spans="1:48">
      <c r="A11" s="199"/>
      <c r="B11" s="197"/>
      <c r="C11" s="197"/>
      <c r="D11" s="197"/>
      <c r="E11" s="197"/>
      <c r="F11" s="198"/>
      <c r="G11" s="198"/>
      <c r="H11" s="198"/>
      <c r="I11" s="198"/>
      <c r="J11" s="198"/>
      <c r="K11" s="197"/>
      <c r="L11" s="197"/>
      <c r="M11" s="197"/>
      <c r="N11" s="198"/>
      <c r="O11" s="198"/>
      <c r="P11" s="198"/>
      <c r="Q11" s="198"/>
      <c r="R11" s="198"/>
      <c r="S11" s="198"/>
      <c r="T11" s="198"/>
      <c r="U11" s="198"/>
      <c r="V11" s="198"/>
      <c r="W11" s="197"/>
      <c r="X11" s="197"/>
      <c r="Y11" s="197"/>
      <c r="Z11" s="197"/>
      <c r="AA11" s="197"/>
      <c r="AB11" s="197"/>
      <c r="AC11" s="197"/>
      <c r="AD11" s="198"/>
      <c r="AE11" s="198"/>
      <c r="AF11" s="198"/>
      <c r="AG11" s="197"/>
      <c r="AH11" s="201"/>
      <c r="AI11" s="197"/>
      <c r="AJ11" s="197"/>
      <c r="AK11" s="197"/>
    </row>
    <row r="12" spans="1:48">
      <c r="A12" s="202"/>
      <c r="B12" s="186"/>
      <c r="C12" s="191"/>
      <c r="D12" s="191"/>
      <c r="E12" s="191"/>
      <c r="F12" s="191"/>
      <c r="G12" s="191"/>
      <c r="H12" s="191"/>
      <c r="I12" s="191"/>
      <c r="J12" s="186"/>
      <c r="K12" s="192"/>
      <c r="L12" s="191"/>
      <c r="M12" s="191"/>
      <c r="O12" s="192"/>
      <c r="P12" s="192"/>
      <c r="Q12" s="192"/>
      <c r="R12" s="186"/>
      <c r="S12" s="192"/>
      <c r="T12" s="193"/>
      <c r="U12" s="192"/>
      <c r="V12" s="192"/>
      <c r="W12" s="192"/>
      <c r="X12" s="192"/>
      <c r="Y12" s="192"/>
      <c r="Z12" s="186"/>
      <c r="AA12" s="204"/>
      <c r="AB12" s="204"/>
      <c r="AC12" s="204"/>
      <c r="AD12" s="205"/>
      <c r="AE12" s="205"/>
      <c r="AF12" s="205"/>
      <c r="AG12" s="205"/>
      <c r="AH12" s="205"/>
      <c r="AI12" s="203"/>
      <c r="AJ12" s="203"/>
      <c r="AK12" s="203"/>
    </row>
    <row r="13" spans="1:48" ht="12.75" customHeight="1">
      <c r="A13" s="202"/>
      <c r="B13" s="528"/>
      <c r="C13" s="528"/>
      <c r="D13" s="528"/>
      <c r="E13" s="528"/>
      <c r="F13" s="528"/>
      <c r="G13" s="528"/>
      <c r="H13" s="528"/>
      <c r="I13" s="528"/>
      <c r="J13" s="528"/>
      <c r="K13" s="528"/>
      <c r="L13" s="528"/>
      <c r="M13" s="528"/>
      <c r="N13" s="528"/>
      <c r="O13" s="528"/>
      <c r="P13" s="528"/>
      <c r="Q13" s="528"/>
      <c r="R13" s="528"/>
      <c r="S13" s="528"/>
      <c r="T13" s="528"/>
      <c r="U13" s="528"/>
      <c r="V13" s="528"/>
      <c r="W13" s="528"/>
      <c r="X13" s="528"/>
      <c r="Y13" s="528"/>
      <c r="Z13" s="528"/>
      <c r="AA13" s="528"/>
      <c r="AB13" s="528"/>
      <c r="AC13" s="528"/>
      <c r="AD13" s="528"/>
      <c r="AE13" s="528"/>
      <c r="AF13" s="528"/>
      <c r="AG13" s="528"/>
      <c r="AH13" s="528"/>
      <c r="AI13" s="528"/>
      <c r="AJ13" s="522"/>
      <c r="AK13" s="127" t="str">
        <f>IF(Content!$E$1=1,AK14,AK15)</f>
        <v>Темпи зростання видатків зведеного бюджету за окремими напрямками, % р/р</v>
      </c>
      <c r="AL13" s="512"/>
      <c r="AM13" s="512"/>
      <c r="AN13" s="512"/>
      <c r="AO13" s="512"/>
      <c r="AP13" s="512"/>
      <c r="AQ13" s="512"/>
      <c r="AR13" s="512"/>
      <c r="AS13" s="512"/>
      <c r="AT13" s="512"/>
    </row>
    <row r="14" spans="1:48" ht="12.75" customHeight="1">
      <c r="A14" s="202"/>
      <c r="B14" s="528"/>
      <c r="C14" s="528"/>
      <c r="D14" s="528"/>
      <c r="E14" s="528"/>
      <c r="F14" s="528"/>
      <c r="G14" s="528"/>
      <c r="H14" s="528"/>
      <c r="I14" s="528"/>
      <c r="J14" s="528"/>
      <c r="K14" s="528"/>
      <c r="L14" s="528"/>
      <c r="M14" s="528"/>
      <c r="N14" s="528"/>
      <c r="O14" s="528"/>
      <c r="P14" s="528"/>
      <c r="Q14" s="528"/>
      <c r="R14" s="528"/>
      <c r="S14" s="528"/>
      <c r="T14" s="528"/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12"/>
      <c r="AK14" s="206" t="s">
        <v>759</v>
      </c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</row>
    <row r="15" spans="1:48" ht="12.75" customHeight="1">
      <c r="A15" s="207"/>
      <c r="B15" s="528"/>
      <c r="C15" s="528"/>
      <c r="D15" s="528"/>
      <c r="E15" s="528"/>
      <c r="F15" s="528"/>
      <c r="G15" s="528"/>
      <c r="H15" s="528"/>
      <c r="I15" s="528"/>
      <c r="J15" s="528"/>
      <c r="K15" s="528"/>
      <c r="L15" s="528"/>
      <c r="M15" s="528"/>
      <c r="N15" s="528"/>
      <c r="O15" s="528"/>
      <c r="P15" s="528"/>
      <c r="Q15" s="528"/>
      <c r="R15" s="528"/>
      <c r="S15" s="528"/>
      <c r="T15" s="528"/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528"/>
      <c r="AF15" s="528"/>
      <c r="AG15" s="528"/>
      <c r="AH15" s="528"/>
      <c r="AI15" s="528"/>
      <c r="AJ15" s="512"/>
      <c r="AK15" s="208" t="s">
        <v>760</v>
      </c>
      <c r="AL15" s="518"/>
      <c r="AM15" s="518"/>
      <c r="AN15" s="518"/>
      <c r="AO15" s="518"/>
      <c r="AP15" s="518"/>
      <c r="AQ15" s="512"/>
      <c r="AR15" s="512"/>
      <c r="AS15" s="512"/>
      <c r="AT15" s="512"/>
      <c r="AU15" s="512"/>
      <c r="AV15" s="512"/>
    </row>
    <row r="16" spans="1:48" ht="12.75" customHeight="1">
      <c r="A16" s="191"/>
      <c r="B16" s="528"/>
      <c r="C16" s="528"/>
      <c r="D16" s="528"/>
      <c r="E16" s="528"/>
      <c r="F16" s="528"/>
      <c r="G16" s="528"/>
      <c r="H16" s="528"/>
      <c r="I16" s="528"/>
      <c r="J16" s="528"/>
      <c r="K16" s="528"/>
      <c r="L16" s="528"/>
      <c r="M16" s="528"/>
      <c r="N16" s="528"/>
      <c r="O16" s="528"/>
      <c r="P16" s="528"/>
      <c r="Q16" s="528"/>
      <c r="R16" s="528"/>
      <c r="S16" s="528"/>
      <c r="T16" s="528"/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12"/>
      <c r="AK16" s="209"/>
      <c r="AL16" s="518"/>
      <c r="AM16" s="518"/>
      <c r="AN16" s="518"/>
      <c r="AO16" s="518"/>
      <c r="AP16" s="518"/>
      <c r="AQ16" s="512"/>
      <c r="AR16" s="512"/>
      <c r="AS16" s="512"/>
      <c r="AT16" s="512"/>
      <c r="AU16" s="512"/>
      <c r="AV16" s="512"/>
    </row>
    <row r="17" spans="1:48">
      <c r="A17" s="512"/>
      <c r="B17" s="528"/>
      <c r="C17" s="528"/>
      <c r="D17" s="528"/>
      <c r="E17" s="528"/>
      <c r="F17" s="528"/>
      <c r="G17" s="528"/>
      <c r="H17" s="528"/>
      <c r="I17" s="528"/>
      <c r="J17" s="528"/>
      <c r="K17" s="528"/>
      <c r="L17" s="528"/>
      <c r="M17" s="528"/>
      <c r="N17" s="528"/>
      <c r="O17" s="528"/>
      <c r="P17" s="528"/>
      <c r="Q17" s="528"/>
      <c r="R17" s="528"/>
      <c r="S17" s="528"/>
      <c r="T17" s="528"/>
      <c r="U17" s="528"/>
      <c r="V17" s="528"/>
      <c r="W17" s="528"/>
      <c r="X17" s="528"/>
      <c r="Y17" s="528"/>
      <c r="Z17" s="528"/>
      <c r="AA17" s="528"/>
      <c r="AB17" s="528"/>
      <c r="AC17" s="528"/>
      <c r="AD17" s="528"/>
      <c r="AE17" s="528"/>
      <c r="AF17" s="528"/>
      <c r="AG17" s="528"/>
      <c r="AH17" s="528"/>
      <c r="AI17" s="528"/>
      <c r="AJ17" s="512"/>
      <c r="AK17" s="209"/>
      <c r="AL17" s="518"/>
      <c r="AM17" s="518"/>
      <c r="AN17" s="518"/>
      <c r="AO17" s="518"/>
      <c r="AP17" s="518"/>
      <c r="AQ17" s="512"/>
      <c r="AR17" s="512"/>
      <c r="AS17" s="512"/>
      <c r="AT17" s="512"/>
      <c r="AU17" s="512"/>
      <c r="AV17" s="512"/>
    </row>
    <row r="18" spans="1:48">
      <c r="A18" s="512"/>
      <c r="B18" s="528"/>
      <c r="C18" s="528"/>
      <c r="D18" s="528"/>
      <c r="E18" s="528"/>
      <c r="F18" s="528"/>
      <c r="G18" s="528"/>
      <c r="H18" s="528"/>
      <c r="I18" s="528"/>
      <c r="J18" s="528"/>
      <c r="K18" s="528"/>
      <c r="L18" s="528"/>
      <c r="M18" s="528"/>
      <c r="N18" s="528"/>
      <c r="O18" s="528"/>
      <c r="P18" s="528"/>
      <c r="Q18" s="528"/>
      <c r="R18" s="528"/>
      <c r="S18" s="528"/>
      <c r="T18" s="528"/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</row>
    <row r="19" spans="1:48">
      <c r="A19" s="512"/>
      <c r="B19" s="528"/>
      <c r="C19" s="528"/>
      <c r="D19" s="528"/>
      <c r="E19" s="528"/>
      <c r="F19" s="528"/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52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12"/>
      <c r="AK19" s="512"/>
      <c r="AL19" s="512"/>
      <c r="AM19" s="512"/>
      <c r="AN19" s="512"/>
      <c r="AO19" s="512"/>
      <c r="AP19" s="523"/>
      <c r="AQ19" s="512"/>
      <c r="AR19" s="512"/>
      <c r="AS19" s="512"/>
      <c r="AT19" s="512"/>
      <c r="AU19" s="512"/>
      <c r="AV19" s="512"/>
    </row>
    <row r="20" spans="1:48">
      <c r="A20" s="512"/>
      <c r="B20" s="528"/>
      <c r="C20" s="528"/>
      <c r="D20" s="528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8"/>
      <c r="P20" s="528"/>
      <c r="Q20" s="528"/>
      <c r="R20" s="528"/>
      <c r="S20" s="528"/>
      <c r="T20" s="528"/>
      <c r="U20" s="528"/>
      <c r="V20" s="528"/>
      <c r="W20" s="528"/>
      <c r="X20" s="528"/>
      <c r="Y20" s="528"/>
      <c r="Z20" s="528"/>
      <c r="AA20" s="528"/>
      <c r="AB20" s="528"/>
      <c r="AC20" s="528"/>
      <c r="AD20" s="528"/>
      <c r="AE20" s="528"/>
      <c r="AF20" s="528"/>
      <c r="AG20" s="528"/>
      <c r="AH20" s="528"/>
      <c r="AI20" s="528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</row>
    <row r="21" spans="1:48">
      <c r="A21" s="512"/>
      <c r="B21" s="528"/>
      <c r="C21" s="528"/>
      <c r="D21" s="528"/>
      <c r="E21" s="528"/>
      <c r="F21" s="528"/>
      <c r="G21" s="528"/>
      <c r="H21" s="528"/>
      <c r="I21" s="528"/>
      <c r="J21" s="528"/>
      <c r="K21" s="528"/>
      <c r="L21" s="528"/>
      <c r="M21" s="528"/>
      <c r="N21" s="528"/>
      <c r="O21" s="528"/>
      <c r="P21" s="528"/>
      <c r="Q21" s="528"/>
      <c r="R21" s="528"/>
      <c r="S21" s="528"/>
      <c r="T21" s="528"/>
      <c r="U21" s="528"/>
      <c r="V21" s="528"/>
      <c r="W21" s="528"/>
      <c r="X21" s="528"/>
      <c r="Y21" s="528"/>
      <c r="Z21" s="528"/>
      <c r="AA21" s="528"/>
      <c r="AB21" s="528"/>
      <c r="AC21" s="528"/>
      <c r="AD21" s="528"/>
      <c r="AE21" s="528"/>
      <c r="AF21" s="528"/>
      <c r="AG21" s="528"/>
      <c r="AH21" s="528"/>
      <c r="AI21" s="528"/>
      <c r="AJ21" s="512"/>
      <c r="AK21" s="512"/>
      <c r="AL21" s="512"/>
      <c r="AM21" s="512"/>
      <c r="AN21" s="512"/>
      <c r="AO21" s="512"/>
      <c r="AP21" s="523"/>
      <c r="AQ21" s="512"/>
      <c r="AR21" s="512"/>
      <c r="AS21" s="512"/>
      <c r="AT21" s="512"/>
      <c r="AU21" s="512"/>
      <c r="AV21" s="512"/>
    </row>
    <row r="22" spans="1:48">
      <c r="A22" s="512"/>
      <c r="B22" s="528"/>
      <c r="C22" s="528"/>
      <c r="D22" s="528"/>
      <c r="E22" s="528"/>
      <c r="F22" s="528"/>
      <c r="G22" s="528"/>
      <c r="H22" s="528"/>
      <c r="I22" s="528"/>
      <c r="J22" s="528"/>
      <c r="K22" s="528"/>
      <c r="L22" s="528"/>
      <c r="M22" s="528"/>
      <c r="N22" s="528"/>
      <c r="O22" s="528"/>
      <c r="P22" s="528"/>
      <c r="Q22" s="528"/>
      <c r="R22" s="528"/>
      <c r="S22" s="528"/>
      <c r="T22" s="528"/>
      <c r="U22" s="528"/>
      <c r="V22" s="528"/>
      <c r="W22" s="528"/>
      <c r="X22" s="528"/>
      <c r="Y22" s="528"/>
      <c r="Z22" s="528"/>
      <c r="AA22" s="528"/>
      <c r="AB22" s="528"/>
      <c r="AC22" s="528"/>
      <c r="AD22" s="528"/>
      <c r="AE22" s="528"/>
      <c r="AF22" s="528"/>
      <c r="AG22" s="528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</row>
    <row r="23" spans="1:48">
      <c r="A23" s="512"/>
      <c r="B23" s="528"/>
      <c r="C23" s="528"/>
      <c r="D23" s="528"/>
      <c r="E23" s="528"/>
      <c r="F23" s="528"/>
      <c r="G23" s="528"/>
      <c r="H23" s="528"/>
      <c r="I23" s="528"/>
      <c r="J23" s="528"/>
      <c r="K23" s="528"/>
      <c r="L23" s="528"/>
      <c r="M23" s="528"/>
      <c r="N23" s="528"/>
      <c r="O23" s="528"/>
      <c r="P23" s="528"/>
      <c r="Q23" s="528"/>
      <c r="R23" s="528"/>
      <c r="S23" s="528"/>
      <c r="T23" s="528"/>
      <c r="U23" s="528"/>
      <c r="V23" s="528"/>
      <c r="W23" s="528"/>
      <c r="X23" s="528"/>
      <c r="Y23" s="528"/>
      <c r="Z23" s="528"/>
      <c r="AA23" s="528"/>
      <c r="AB23" s="528"/>
      <c r="AC23" s="528"/>
      <c r="AD23" s="528"/>
      <c r="AE23" s="528"/>
      <c r="AF23" s="528"/>
      <c r="AG23" s="528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</row>
    <row r="24" spans="1:48">
      <c r="A24" s="512"/>
      <c r="B24" s="522"/>
      <c r="C24" s="522"/>
      <c r="D24" s="522"/>
      <c r="E24" s="522"/>
      <c r="F24" s="522"/>
      <c r="G24" s="522"/>
      <c r="H24" s="522"/>
      <c r="I24" s="522"/>
      <c r="J24" s="522"/>
      <c r="K24" s="522"/>
      <c r="L24" s="522"/>
      <c r="M24" s="522"/>
      <c r="N24" s="522"/>
      <c r="O24" s="522"/>
      <c r="P24" s="522"/>
      <c r="Q24" s="522"/>
      <c r="R24" s="522"/>
      <c r="S24" s="522"/>
      <c r="T24" s="522"/>
      <c r="U24" s="522"/>
      <c r="V24" s="522"/>
      <c r="W24" s="522"/>
      <c r="X24" s="522"/>
      <c r="Y24" s="522"/>
      <c r="Z24" s="522"/>
      <c r="AA24" s="522"/>
      <c r="AB24" s="522"/>
      <c r="AC24" s="522"/>
      <c r="AD24" s="522"/>
      <c r="AE24" s="522"/>
      <c r="AF24" s="522"/>
      <c r="AG24" s="522"/>
      <c r="AI24" s="512"/>
      <c r="AJ24" s="512"/>
      <c r="AK24" s="512"/>
      <c r="AL24" s="512"/>
      <c r="AM24" s="512"/>
      <c r="AN24" s="512"/>
      <c r="AO24" s="512"/>
      <c r="AP24" s="512"/>
      <c r="AQ24" s="67"/>
      <c r="AR24" s="67"/>
      <c r="AS24" s="512"/>
      <c r="AT24" s="512"/>
      <c r="AU24" s="512"/>
      <c r="AV24" s="512"/>
    </row>
    <row r="25" spans="1:48">
      <c r="A25" s="512"/>
      <c r="B25" s="522"/>
      <c r="C25" s="522"/>
      <c r="D25" s="522"/>
      <c r="E25" s="522"/>
      <c r="F25" s="522"/>
      <c r="G25" s="522"/>
      <c r="H25" s="522"/>
      <c r="I25" s="522"/>
      <c r="J25" s="522"/>
      <c r="K25" s="522"/>
      <c r="L25" s="522"/>
      <c r="M25" s="522"/>
      <c r="N25" s="522"/>
      <c r="O25" s="522"/>
      <c r="P25" s="522"/>
      <c r="Q25" s="522"/>
      <c r="R25" s="522"/>
      <c r="S25" s="522"/>
      <c r="T25" s="522"/>
      <c r="U25" s="522"/>
      <c r="V25" s="522"/>
      <c r="W25" s="522"/>
      <c r="X25" s="522"/>
      <c r="Y25" s="522"/>
      <c r="Z25" s="522"/>
      <c r="AA25" s="522"/>
      <c r="AB25" s="522"/>
      <c r="AC25" s="522"/>
      <c r="AD25" s="522"/>
      <c r="AE25" s="522"/>
      <c r="AF25" s="522"/>
      <c r="AG25" s="522"/>
      <c r="AI25" s="512"/>
      <c r="AJ25" s="512"/>
      <c r="AK25" s="512"/>
      <c r="AL25" s="512"/>
      <c r="AM25" s="512"/>
      <c r="AN25" s="512"/>
      <c r="AO25" s="512"/>
      <c r="AP25" s="512"/>
      <c r="AQ25" s="67"/>
      <c r="AR25" s="67"/>
      <c r="AS25" s="512"/>
      <c r="AT25" s="512"/>
      <c r="AU25" s="512"/>
      <c r="AV25" s="512"/>
    </row>
    <row r="26" spans="1:48">
      <c r="A26" s="512"/>
      <c r="B26" s="522"/>
      <c r="C26" s="522"/>
      <c r="D26" s="522"/>
      <c r="E26" s="522"/>
      <c r="F26" s="522"/>
      <c r="G26" s="522"/>
      <c r="H26" s="522"/>
      <c r="I26" s="522"/>
      <c r="J26" s="522"/>
      <c r="K26" s="522"/>
      <c r="L26" s="522"/>
      <c r="M26" s="522"/>
      <c r="N26" s="522"/>
      <c r="O26" s="522"/>
      <c r="P26" s="522"/>
      <c r="Q26" s="522"/>
      <c r="R26" s="522"/>
      <c r="S26" s="522"/>
      <c r="T26" s="522"/>
      <c r="U26" s="522"/>
      <c r="V26" s="522"/>
      <c r="W26" s="522"/>
      <c r="X26" s="522"/>
      <c r="Y26" s="522"/>
      <c r="Z26" s="522"/>
      <c r="AA26" s="522"/>
      <c r="AB26" s="522"/>
      <c r="AC26" s="522"/>
      <c r="AD26" s="522"/>
      <c r="AE26" s="522"/>
      <c r="AF26" s="522"/>
      <c r="AG26" s="522"/>
      <c r="AI26" s="512"/>
      <c r="AJ26" s="512"/>
      <c r="AK26" s="512"/>
      <c r="AL26" s="512"/>
      <c r="AM26" s="512"/>
      <c r="AN26" s="512"/>
      <c r="AO26" s="512"/>
      <c r="AP26" s="512"/>
      <c r="AQ26" s="67"/>
      <c r="AR26" s="67"/>
      <c r="AS26" s="512"/>
      <c r="AT26" s="512"/>
      <c r="AU26" s="512"/>
      <c r="AV26" s="512"/>
    </row>
    <row r="27" spans="1:48">
      <c r="A27" s="512"/>
      <c r="B27" s="522"/>
      <c r="C27" s="522"/>
      <c r="D27" s="522"/>
      <c r="E27" s="522"/>
      <c r="F27" s="522"/>
      <c r="G27" s="522"/>
      <c r="H27" s="522"/>
      <c r="I27" s="522"/>
      <c r="J27" s="522"/>
      <c r="K27" s="522"/>
      <c r="L27" s="522"/>
      <c r="M27" s="522"/>
      <c r="N27" s="522"/>
      <c r="O27" s="522"/>
      <c r="P27" s="522"/>
      <c r="Q27" s="522"/>
      <c r="R27" s="522"/>
      <c r="S27" s="522"/>
      <c r="T27" s="522"/>
      <c r="U27" s="522"/>
      <c r="V27" s="522"/>
      <c r="W27" s="522"/>
      <c r="X27" s="522"/>
      <c r="Y27" s="522"/>
      <c r="Z27" s="522"/>
      <c r="AA27" s="522"/>
      <c r="AB27" s="522"/>
      <c r="AC27" s="522"/>
      <c r="AD27" s="522"/>
      <c r="AE27" s="522"/>
      <c r="AF27" s="522"/>
      <c r="AG27" s="522"/>
      <c r="AI27" s="512"/>
      <c r="AJ27" s="512"/>
      <c r="AK27" s="512"/>
      <c r="AL27" s="512"/>
      <c r="AM27" s="512"/>
      <c r="AN27" s="512"/>
      <c r="AO27" s="512"/>
      <c r="AP27" s="512"/>
      <c r="AQ27" s="67"/>
      <c r="AR27" s="67"/>
      <c r="AS27" s="512"/>
      <c r="AT27" s="512"/>
      <c r="AU27" s="512"/>
      <c r="AV27" s="512"/>
    </row>
    <row r="28" spans="1:48">
      <c r="A28" s="512"/>
      <c r="B28" s="522"/>
      <c r="C28" s="522"/>
      <c r="D28" s="522"/>
      <c r="E28" s="522"/>
      <c r="F28" s="522"/>
      <c r="G28" s="522"/>
      <c r="H28" s="522"/>
      <c r="I28" s="522"/>
      <c r="J28" s="522"/>
      <c r="K28" s="522"/>
      <c r="L28" s="522"/>
      <c r="M28" s="522"/>
      <c r="N28" s="522"/>
      <c r="O28" s="522"/>
      <c r="P28" s="522"/>
      <c r="Q28" s="522"/>
      <c r="R28" s="522"/>
      <c r="S28" s="522"/>
      <c r="T28" s="522"/>
      <c r="U28" s="522"/>
      <c r="V28" s="522"/>
      <c r="W28" s="522"/>
      <c r="X28" s="522"/>
      <c r="Y28" s="522"/>
      <c r="Z28" s="522"/>
      <c r="AA28" s="522"/>
      <c r="AB28" s="522"/>
      <c r="AC28" s="522"/>
      <c r="AD28" s="522"/>
      <c r="AE28" s="522"/>
      <c r="AF28" s="522"/>
      <c r="AG28" s="522"/>
      <c r="AI28" s="512"/>
      <c r="AJ28" s="512"/>
      <c r="AK28" s="512"/>
      <c r="AL28" s="512"/>
      <c r="AM28" s="512"/>
      <c r="AN28" s="512"/>
      <c r="AO28" s="512"/>
      <c r="AP28" s="512"/>
      <c r="AQ28" s="67"/>
      <c r="AR28" s="67"/>
      <c r="AS28" s="512"/>
      <c r="AT28" s="512"/>
      <c r="AU28" s="512"/>
      <c r="AV28" s="512"/>
    </row>
    <row r="29" spans="1:48">
      <c r="A29" s="512"/>
      <c r="B29" s="522"/>
      <c r="C29" s="522"/>
      <c r="D29" s="522"/>
      <c r="E29" s="522"/>
      <c r="F29" s="522"/>
      <c r="G29" s="522"/>
      <c r="H29" s="522"/>
      <c r="I29" s="522"/>
      <c r="J29" s="522"/>
      <c r="K29" s="522"/>
      <c r="L29" s="522"/>
      <c r="M29" s="522"/>
      <c r="N29" s="522"/>
      <c r="O29" s="522"/>
      <c r="P29" s="522"/>
      <c r="Q29" s="522"/>
      <c r="R29" s="522"/>
      <c r="S29" s="522"/>
      <c r="T29" s="522"/>
      <c r="U29" s="522"/>
      <c r="V29" s="522"/>
      <c r="W29" s="522"/>
      <c r="X29" s="522"/>
      <c r="Y29" s="522"/>
      <c r="Z29" s="522"/>
      <c r="AA29" s="522"/>
      <c r="AB29" s="522"/>
      <c r="AC29" s="522"/>
      <c r="AD29" s="522"/>
      <c r="AE29" s="522"/>
      <c r="AF29" s="522"/>
      <c r="AG29" s="522"/>
      <c r="AI29" s="512"/>
      <c r="AJ29" s="512"/>
      <c r="AK29" s="512"/>
      <c r="AL29" s="512"/>
      <c r="AM29" s="512"/>
      <c r="AN29" s="512"/>
      <c r="AO29" s="512"/>
      <c r="AP29" s="512"/>
      <c r="AQ29" s="67"/>
      <c r="AR29" s="67"/>
      <c r="AS29" s="512"/>
      <c r="AT29" s="512"/>
      <c r="AU29" s="512"/>
      <c r="AV29" s="512"/>
    </row>
    <row r="30" spans="1:48">
      <c r="A30" s="512"/>
      <c r="B30" s="522"/>
      <c r="C30" s="522"/>
      <c r="D30" s="522"/>
      <c r="E30" s="522"/>
      <c r="F30" s="522"/>
      <c r="G30" s="522"/>
      <c r="H30" s="522"/>
      <c r="I30" s="522"/>
      <c r="J30" s="522"/>
      <c r="K30" s="522"/>
      <c r="L30" s="522"/>
      <c r="M30" s="522"/>
      <c r="N30" s="522"/>
      <c r="O30" s="522"/>
      <c r="P30" s="522"/>
      <c r="Q30" s="522"/>
      <c r="R30" s="522"/>
      <c r="S30" s="522"/>
      <c r="T30" s="522"/>
      <c r="U30" s="522"/>
      <c r="V30" s="522"/>
      <c r="W30" s="522"/>
      <c r="X30" s="522"/>
      <c r="Y30" s="522"/>
      <c r="Z30" s="522"/>
      <c r="AA30" s="522"/>
      <c r="AB30" s="522"/>
      <c r="AC30" s="522"/>
      <c r="AD30" s="522"/>
      <c r="AE30" s="522"/>
      <c r="AF30" s="522"/>
      <c r="AG30" s="522"/>
      <c r="AI30" s="512"/>
      <c r="AJ30" s="512"/>
      <c r="AK30" s="156"/>
      <c r="AL30" s="75"/>
      <c r="AM30" s="75"/>
      <c r="AQ30" s="75"/>
      <c r="AR30" s="75"/>
      <c r="AU30" s="512"/>
      <c r="AV30" s="512"/>
    </row>
    <row r="31" spans="1:48">
      <c r="A31" s="512"/>
      <c r="B31" s="522"/>
      <c r="C31" s="522"/>
      <c r="D31" s="522"/>
      <c r="E31" s="522"/>
      <c r="F31" s="522"/>
      <c r="G31" s="522"/>
      <c r="H31" s="522"/>
      <c r="I31" s="522"/>
      <c r="J31" s="522"/>
      <c r="K31" s="522"/>
      <c r="L31" s="522"/>
      <c r="M31" s="522"/>
      <c r="N31" s="522"/>
      <c r="O31" s="522"/>
      <c r="P31" s="522"/>
      <c r="Q31" s="522"/>
      <c r="R31" s="522"/>
      <c r="S31" s="522"/>
      <c r="T31" s="522"/>
      <c r="U31" s="522"/>
      <c r="V31" s="522"/>
      <c r="W31" s="522"/>
      <c r="X31" s="522"/>
      <c r="Y31" s="522"/>
      <c r="Z31" s="522"/>
      <c r="AA31" s="522"/>
      <c r="AB31" s="522"/>
      <c r="AC31" s="522"/>
      <c r="AD31" s="522"/>
      <c r="AE31" s="522"/>
      <c r="AF31" s="522"/>
      <c r="AG31" s="522"/>
      <c r="AI31" s="512"/>
      <c r="AJ31" s="512"/>
      <c r="AK31" s="171" t="str">
        <f>IF(Content!$E$1=1,AK34,AK37)</f>
        <v>Джерело: ДКСУ, openbudget.gov.ua, розрахунки НБУ.</v>
      </c>
      <c r="AL31" s="75"/>
      <c r="AM31" s="75"/>
    </row>
    <row r="32" spans="1:48">
      <c r="A32" s="512"/>
      <c r="B32" s="522"/>
      <c r="C32" s="522"/>
      <c r="D32" s="522"/>
      <c r="E32" s="512"/>
      <c r="F32" s="512"/>
      <c r="G32" s="512"/>
      <c r="H32" s="512"/>
      <c r="I32" s="512"/>
      <c r="J32" s="512"/>
      <c r="K32" s="512"/>
      <c r="L32" s="512"/>
      <c r="M32" s="512"/>
      <c r="N32" s="512"/>
      <c r="O32" s="512"/>
      <c r="P32" s="512"/>
      <c r="Q32" s="512"/>
      <c r="R32" s="512"/>
      <c r="S32" s="512"/>
      <c r="T32" s="512"/>
      <c r="AE32" s="80"/>
      <c r="AF32" s="80"/>
      <c r="AG32" s="514"/>
      <c r="AI32" s="512"/>
      <c r="AJ32" s="512"/>
      <c r="AK32" s="171"/>
    </row>
    <row r="33" spans="1:46">
      <c r="A33" s="512"/>
      <c r="B33" s="522"/>
      <c r="C33" s="522"/>
      <c r="D33" s="522"/>
      <c r="E33" s="512"/>
      <c r="F33" s="512"/>
      <c r="G33" s="512"/>
      <c r="H33" s="512"/>
      <c r="I33" s="512"/>
      <c r="J33" s="512"/>
      <c r="K33" s="512"/>
      <c r="L33" s="512"/>
      <c r="M33" s="512"/>
      <c r="N33" s="512"/>
      <c r="O33" s="512"/>
      <c r="P33" s="512"/>
      <c r="Q33" s="512"/>
      <c r="R33" s="512"/>
      <c r="S33" s="512"/>
      <c r="T33" s="512"/>
      <c r="AE33" s="80"/>
      <c r="AF33" s="80"/>
      <c r="AG33" s="514"/>
      <c r="AI33" s="512"/>
      <c r="AJ33" s="512"/>
      <c r="AK33" s="171"/>
    </row>
    <row r="34" spans="1:46">
      <c r="A34" s="512"/>
      <c r="B34" s="522"/>
      <c r="C34" s="522"/>
      <c r="D34" s="522"/>
      <c r="E34" s="512"/>
      <c r="F34" s="512"/>
      <c r="G34" s="512"/>
      <c r="H34" s="512"/>
      <c r="I34" s="512"/>
      <c r="J34" s="512"/>
      <c r="K34" s="512"/>
      <c r="L34" s="512"/>
      <c r="M34" s="512"/>
      <c r="N34" s="512"/>
      <c r="O34" s="512"/>
      <c r="P34" s="512"/>
      <c r="Q34" s="512"/>
      <c r="R34" s="512"/>
      <c r="S34" s="512"/>
      <c r="T34" s="512"/>
      <c r="AE34" s="80"/>
      <c r="AF34" s="80"/>
      <c r="AG34" s="514"/>
      <c r="AI34" s="526"/>
      <c r="AJ34" s="526"/>
      <c r="AK34" s="210" t="s">
        <v>729</v>
      </c>
      <c r="AL34" s="526"/>
      <c r="AM34" s="526"/>
      <c r="AN34" s="526"/>
      <c r="AO34" s="526"/>
      <c r="AP34" s="526"/>
      <c r="AQ34" s="526"/>
      <c r="AR34" s="526"/>
      <c r="AS34" s="526"/>
      <c r="AT34" s="526"/>
    </row>
    <row r="35" spans="1:46">
      <c r="A35" s="512"/>
      <c r="B35" s="512"/>
      <c r="C35" s="512"/>
      <c r="D35" s="512"/>
      <c r="E35" s="512"/>
      <c r="F35" s="512"/>
      <c r="G35" s="512"/>
      <c r="H35" s="512"/>
      <c r="I35" s="512"/>
      <c r="J35" s="512"/>
      <c r="K35" s="512"/>
      <c r="L35" s="512"/>
      <c r="M35" s="512"/>
      <c r="N35" s="512"/>
      <c r="O35" s="512"/>
      <c r="P35" s="512"/>
      <c r="Q35" s="512"/>
      <c r="R35" s="512"/>
      <c r="S35" s="512"/>
      <c r="T35" s="512"/>
      <c r="AE35" s="80"/>
      <c r="AF35" s="80"/>
      <c r="AG35" s="512"/>
      <c r="AI35" s="526"/>
      <c r="AJ35" s="526"/>
      <c r="AK35" s="210"/>
      <c r="AL35" s="526"/>
      <c r="AM35" s="526"/>
      <c r="AN35" s="526"/>
      <c r="AO35" s="526"/>
      <c r="AP35" s="526"/>
      <c r="AQ35" s="526"/>
      <c r="AR35" s="526"/>
      <c r="AS35" s="526"/>
      <c r="AT35" s="526"/>
    </row>
    <row r="36" spans="1:46">
      <c r="A36" s="512"/>
      <c r="B36" s="512"/>
      <c r="C36" s="512"/>
      <c r="D36" s="512"/>
      <c r="E36" s="512"/>
      <c r="F36" s="512"/>
      <c r="G36" s="512"/>
      <c r="H36" s="512"/>
      <c r="I36" s="512"/>
      <c r="J36" s="512"/>
      <c r="K36" s="512"/>
      <c r="L36" s="512"/>
      <c r="M36" s="512"/>
      <c r="N36" s="512"/>
      <c r="O36" s="512"/>
      <c r="P36" s="512"/>
      <c r="Q36" s="512"/>
      <c r="R36" s="512"/>
      <c r="S36" s="512"/>
      <c r="T36" s="512"/>
      <c r="AE36" s="80"/>
      <c r="AF36" s="80"/>
      <c r="AG36" s="512"/>
      <c r="AI36" s="526"/>
      <c r="AJ36" s="526"/>
      <c r="AK36" s="210"/>
      <c r="AL36" s="526"/>
      <c r="AM36" s="526"/>
      <c r="AN36" s="526"/>
      <c r="AO36" s="526"/>
      <c r="AP36" s="526"/>
      <c r="AQ36" s="526"/>
      <c r="AR36" s="526"/>
      <c r="AS36" s="526"/>
      <c r="AT36" s="526"/>
    </row>
    <row r="37" spans="1:46">
      <c r="AE37" s="80"/>
      <c r="AF37" s="80"/>
      <c r="AG37" s="512"/>
      <c r="AI37" s="526"/>
      <c r="AJ37" s="526"/>
      <c r="AK37" s="185" t="s">
        <v>730</v>
      </c>
      <c r="AL37" s="526"/>
      <c r="AM37" s="526"/>
      <c r="AN37" s="526"/>
      <c r="AO37" s="526"/>
      <c r="AP37" s="526"/>
      <c r="AQ37" s="526"/>
      <c r="AR37" s="526"/>
      <c r="AS37" s="526"/>
      <c r="AT37" s="526"/>
    </row>
    <row r="38" spans="1:46">
      <c r="AE38" s="74"/>
      <c r="AF38" s="74"/>
      <c r="AG38" s="512"/>
      <c r="AI38" s="526"/>
      <c r="AJ38" s="526"/>
      <c r="AK38" s="29"/>
      <c r="AL38" s="526"/>
      <c r="AM38" s="526"/>
      <c r="AN38" s="526"/>
      <c r="AO38" s="526"/>
      <c r="AP38" s="526"/>
      <c r="AQ38" s="526"/>
      <c r="AR38" s="526"/>
      <c r="AS38" s="526"/>
      <c r="AT38" s="526"/>
    </row>
    <row r="39" spans="1:46">
      <c r="AE39" s="74"/>
      <c r="AF39" s="74"/>
      <c r="AG39" s="512"/>
      <c r="AI39" s="526"/>
      <c r="AJ39" s="526"/>
      <c r="AK39" s="210"/>
      <c r="AL39" s="526"/>
      <c r="AM39" s="526"/>
      <c r="AN39" s="526"/>
      <c r="AO39" s="526"/>
      <c r="AP39" s="526"/>
      <c r="AQ39" s="526"/>
      <c r="AR39" s="526"/>
      <c r="AS39" s="526"/>
      <c r="AT39" s="526"/>
    </row>
    <row r="40" spans="1:46">
      <c r="AE40" s="74"/>
      <c r="AF40" s="74"/>
      <c r="AG40" s="512"/>
      <c r="AI40" s="526"/>
      <c r="AJ40" s="526"/>
      <c r="AK40" s="526"/>
      <c r="AL40" s="526"/>
      <c r="AM40" s="526"/>
      <c r="AN40" s="526"/>
      <c r="AO40" s="526"/>
      <c r="AP40" s="526"/>
      <c r="AQ40" s="526"/>
      <c r="AR40" s="526"/>
      <c r="AS40" s="526"/>
      <c r="AT40" s="526"/>
    </row>
    <row r="41" spans="1:46">
      <c r="AE41" s="74"/>
      <c r="AF41" s="74"/>
      <c r="AG41" s="512"/>
      <c r="AI41" s="512"/>
      <c r="AJ41" s="526"/>
      <c r="AK41" s="526"/>
      <c r="AL41" s="526"/>
      <c r="AM41" s="526"/>
      <c r="AN41" s="526"/>
      <c r="AO41" s="526"/>
      <c r="AP41" s="525"/>
    </row>
    <row r="42" spans="1:46">
      <c r="AE42" s="525"/>
      <c r="AF42" s="525"/>
      <c r="AG42" s="512"/>
      <c r="AI42" s="512"/>
      <c r="AJ42" s="526"/>
      <c r="AK42" s="526"/>
      <c r="AL42" s="526"/>
      <c r="AM42" s="526"/>
      <c r="AN42" s="526"/>
      <c r="AO42" s="526"/>
      <c r="AP42" s="525"/>
    </row>
    <row r="43" spans="1:46">
      <c r="AE43" s="525"/>
      <c r="AF43" s="525"/>
      <c r="AG43" s="512"/>
      <c r="AI43" s="512"/>
      <c r="AJ43" s="526"/>
      <c r="AK43" s="526"/>
      <c r="AL43" s="210" t="str">
        <f>IF(Content!$E$1=1,AL44,AL45)</f>
        <v>Економічна класифікація</v>
      </c>
      <c r="AM43" s="210"/>
      <c r="AN43" s="210" t="str">
        <f>IF(Content!$E$1=1,AN44,AN45)</f>
        <v xml:space="preserve">Функціональна класифікація
</v>
      </c>
      <c r="AO43" s="526"/>
      <c r="AP43" s="525"/>
    </row>
    <row r="44" spans="1:46" ht="89.25">
      <c r="U44" s="210"/>
      <c r="V44" s="526"/>
      <c r="W44" s="526"/>
      <c r="X44" s="526"/>
      <c r="Y44" s="526"/>
      <c r="Z44" s="526"/>
      <c r="AA44" s="526"/>
      <c r="AB44" s="526"/>
      <c r="AC44" s="526"/>
      <c r="AD44" s="525"/>
      <c r="AE44" s="525"/>
      <c r="AF44" s="525"/>
      <c r="AG44" s="512"/>
      <c r="AI44" s="512"/>
      <c r="AJ44" s="526"/>
      <c r="AK44" s="526"/>
      <c r="AL44" s="526" t="s">
        <v>761</v>
      </c>
      <c r="AM44" s="526"/>
      <c r="AN44" s="529" t="s">
        <v>762</v>
      </c>
      <c r="AO44" s="526"/>
      <c r="AP44" s="525"/>
    </row>
    <row r="45" spans="1:46">
      <c r="U45" s="80" t="s">
        <v>763</v>
      </c>
      <c r="V45" s="526"/>
      <c r="W45" s="526"/>
      <c r="X45" s="526"/>
      <c r="Y45" s="526"/>
      <c r="Z45" s="526"/>
      <c r="AA45" s="526"/>
      <c r="AB45" s="526"/>
      <c r="AC45" s="526"/>
      <c r="AD45" s="525"/>
      <c r="AE45" s="525"/>
      <c r="AF45" s="525"/>
      <c r="AG45" s="512"/>
      <c r="AI45" s="512"/>
      <c r="AJ45" s="526"/>
      <c r="AL45" s="211" t="s">
        <v>764</v>
      </c>
      <c r="AM45" s="526"/>
      <c r="AN45" s="211" t="s">
        <v>765</v>
      </c>
    </row>
    <row r="46" spans="1:46">
      <c r="U46" s="80" t="s">
        <v>766</v>
      </c>
      <c r="V46" s="526"/>
      <c r="W46" s="526"/>
      <c r="X46" s="526"/>
      <c r="Y46" s="526"/>
      <c r="Z46" s="526"/>
      <c r="AA46" s="526"/>
      <c r="AB46" s="526"/>
      <c r="AC46" s="526"/>
      <c r="AD46" s="525"/>
      <c r="AE46" s="525"/>
      <c r="AF46" s="525"/>
      <c r="AG46" s="512"/>
      <c r="AI46" s="512"/>
      <c r="AJ46" s="526"/>
      <c r="AL46" s="526"/>
      <c r="AM46" s="526"/>
      <c r="AN46" s="526"/>
    </row>
    <row r="47" spans="1:46">
      <c r="U47" s="167" t="s">
        <v>702</v>
      </c>
      <c r="V47" s="526"/>
      <c r="W47" s="526"/>
      <c r="X47" s="526"/>
      <c r="Y47" s="526"/>
      <c r="Z47" s="526"/>
      <c r="AA47" s="526"/>
      <c r="AB47" s="526"/>
      <c r="AC47" s="526"/>
      <c r="AD47" s="525"/>
      <c r="AE47" s="525"/>
      <c r="AF47" s="525"/>
      <c r="AG47" s="512"/>
      <c r="AI47" s="512"/>
      <c r="AJ47" s="526"/>
    </row>
    <row r="48" spans="1:46">
      <c r="AD48" s="525"/>
      <c r="AE48" s="525"/>
      <c r="AF48" s="525"/>
      <c r="AG48" s="512"/>
      <c r="AI48" s="512"/>
      <c r="AJ48" s="526"/>
    </row>
    <row r="49" spans="30:52">
      <c r="AD49" s="525"/>
      <c r="AE49" s="525"/>
      <c r="AF49" s="525"/>
      <c r="AI49" s="512"/>
      <c r="AJ49" s="526"/>
    </row>
    <row r="50" spans="30:52">
      <c r="AD50" s="525"/>
      <c r="AE50" s="525"/>
      <c r="AF50" s="525"/>
      <c r="AI50" s="512"/>
      <c r="AJ50" s="526"/>
    </row>
    <row r="51" spans="30:52">
      <c r="AD51" s="525"/>
      <c r="AE51" s="525"/>
      <c r="AF51" s="525"/>
      <c r="AI51" s="512"/>
      <c r="AJ51" s="526"/>
      <c r="AK51" s="526"/>
      <c r="AL51" s="526"/>
      <c r="AM51" s="526"/>
      <c r="AN51" s="526"/>
      <c r="AO51" s="526"/>
      <c r="AP51" s="526"/>
      <c r="AQ51" s="526"/>
      <c r="AR51" s="526"/>
      <c r="AS51" s="526"/>
      <c r="AT51" s="526"/>
      <c r="AU51" s="512"/>
      <c r="AV51" s="512"/>
      <c r="AW51" s="526"/>
      <c r="AX51" s="526"/>
      <c r="AY51" s="526"/>
      <c r="AZ51" s="526"/>
    </row>
    <row r="52" spans="30:52">
      <c r="AD52" s="525"/>
      <c r="AE52" s="525"/>
      <c r="AF52" s="525"/>
      <c r="AJ52" s="526"/>
      <c r="AK52" s="526"/>
      <c r="AL52" s="526"/>
      <c r="AM52" s="526"/>
      <c r="AN52" s="526"/>
      <c r="AO52" s="526"/>
      <c r="AP52" s="526"/>
      <c r="AQ52" s="526"/>
      <c r="AR52" s="526"/>
      <c r="AS52" s="526"/>
      <c r="AT52" s="526"/>
      <c r="AU52" s="526"/>
      <c r="AV52" s="526"/>
      <c r="AW52" s="526"/>
      <c r="AX52" s="526"/>
      <c r="AY52" s="526"/>
      <c r="AZ52" s="526"/>
    </row>
    <row r="53" spans="30:52">
      <c r="AJ53" s="526"/>
      <c r="AK53" s="526"/>
      <c r="AL53" s="526"/>
      <c r="AM53" s="526"/>
      <c r="AN53" s="526"/>
      <c r="AO53" s="526"/>
      <c r="AP53" s="526"/>
      <c r="AQ53" s="526"/>
      <c r="AR53" s="526"/>
      <c r="AS53" s="526"/>
      <c r="AT53" s="526"/>
    </row>
    <row r="54" spans="30:52">
      <c r="AJ54" s="526"/>
      <c r="AK54" s="526"/>
      <c r="AL54" s="526"/>
      <c r="AM54" s="526"/>
      <c r="AN54" s="526"/>
      <c r="AO54" s="526"/>
      <c r="AP54" s="526"/>
      <c r="AQ54" s="526"/>
      <c r="AR54" s="526"/>
      <c r="AS54" s="526"/>
      <c r="AT54" s="526"/>
    </row>
    <row r="55" spans="30:52">
      <c r="AJ55" s="526"/>
      <c r="AK55" s="526"/>
      <c r="AL55" s="526"/>
      <c r="AM55" s="526"/>
      <c r="AN55" s="526"/>
      <c r="AO55" s="526"/>
      <c r="AP55" s="526"/>
      <c r="AQ55" s="526"/>
      <c r="AR55" s="526"/>
      <c r="AS55" s="526"/>
      <c r="AT55" s="526"/>
    </row>
    <row r="56" spans="30:52">
      <c r="AJ56" s="526"/>
      <c r="AK56" s="526"/>
      <c r="AL56" s="526"/>
      <c r="AM56" s="526"/>
      <c r="AN56" s="526"/>
      <c r="AO56" s="526"/>
      <c r="AP56" s="526"/>
      <c r="AQ56" s="526"/>
      <c r="AR56" s="526"/>
    </row>
    <row r="57" spans="30:52">
      <c r="AJ57" s="526"/>
      <c r="AK57" s="526"/>
      <c r="AL57" s="526"/>
      <c r="AM57" s="526"/>
      <c r="AN57" s="526"/>
      <c r="AO57" s="526"/>
      <c r="AP57" s="526"/>
      <c r="AQ57" s="526"/>
      <c r="AR57" s="526"/>
    </row>
    <row r="58" spans="30:52">
      <c r="AJ58" s="526"/>
      <c r="AK58" s="526"/>
      <c r="AL58" s="526"/>
      <c r="AM58" s="526"/>
      <c r="AN58" s="526"/>
      <c r="AO58" s="526"/>
      <c r="AP58" s="526"/>
      <c r="AQ58" s="526"/>
      <c r="AR58" s="526"/>
    </row>
    <row r="59" spans="30:52">
      <c r="AJ59" s="526"/>
      <c r="AK59" s="526"/>
      <c r="AL59" s="526"/>
      <c r="AM59" s="526"/>
      <c r="AN59" s="526"/>
      <c r="AO59" s="526"/>
      <c r="AP59" s="526"/>
      <c r="AQ59" s="526"/>
      <c r="AR59" s="526"/>
    </row>
    <row r="60" spans="30:52">
      <c r="AJ60" s="526"/>
      <c r="AK60" s="526"/>
      <c r="AL60" s="526"/>
      <c r="AM60" s="526"/>
      <c r="AN60" s="526"/>
      <c r="AO60" s="526"/>
      <c r="AP60" s="526"/>
      <c r="AQ60" s="526"/>
      <c r="AR60" s="526"/>
    </row>
    <row r="61" spans="30:52">
      <c r="AJ61" s="526"/>
      <c r="AK61" s="526"/>
      <c r="AL61" s="526"/>
      <c r="AM61" s="526"/>
      <c r="AN61" s="526"/>
      <c r="AO61" s="526"/>
      <c r="AP61" s="526"/>
      <c r="AQ61" s="526"/>
      <c r="AR61" s="526"/>
    </row>
    <row r="62" spans="30:52">
      <c r="AJ62" s="526"/>
      <c r="AK62" s="526"/>
      <c r="AL62" s="526"/>
      <c r="AM62" s="526"/>
      <c r="AN62" s="526"/>
      <c r="AO62" s="526"/>
      <c r="AP62" s="526"/>
      <c r="AQ62" s="526"/>
      <c r="AR62" s="526"/>
    </row>
    <row r="63" spans="30:52">
      <c r="AG63" s="512"/>
      <c r="AJ63" s="526"/>
      <c r="AK63" s="526"/>
      <c r="AL63" s="526"/>
      <c r="AM63" s="526"/>
      <c r="AN63" s="526"/>
      <c r="AO63" s="526"/>
      <c r="AP63" s="526"/>
      <c r="AQ63" s="526"/>
      <c r="AR63" s="526"/>
    </row>
    <row r="64" spans="30:52">
      <c r="AG64" s="512"/>
      <c r="AJ64" s="526"/>
      <c r="AK64" s="526"/>
      <c r="AL64" s="526"/>
      <c r="AM64" s="526"/>
      <c r="AN64" s="526"/>
      <c r="AO64" s="526"/>
      <c r="AP64" s="526"/>
      <c r="AQ64" s="526"/>
      <c r="AR64" s="526"/>
    </row>
    <row r="65" spans="33:33">
      <c r="AG65" s="512"/>
    </row>
    <row r="66" spans="33:33">
      <c r="AG66" s="512"/>
    </row>
    <row r="67" spans="33:33">
      <c r="AG67" s="512"/>
    </row>
    <row r="68" spans="33:33">
      <c r="AG68" s="512"/>
    </row>
    <row r="69" spans="33:33">
      <c r="AG69" s="512"/>
    </row>
    <row r="70" spans="33:33">
      <c r="AG70" s="512"/>
    </row>
    <row r="71" spans="33:33">
      <c r="AG71" s="512"/>
    </row>
    <row r="72" spans="33:33">
      <c r="AG72" s="512"/>
    </row>
    <row r="73" spans="33:33">
      <c r="AG73" s="512"/>
    </row>
    <row r="74" spans="33:33">
      <c r="AG74" s="512"/>
    </row>
    <row r="75" spans="33:33">
      <c r="AG75" s="512"/>
    </row>
    <row r="76" spans="33:33">
      <c r="AG76" s="512"/>
    </row>
    <row r="77" spans="33:33">
      <c r="AG77" s="512"/>
    </row>
    <row r="78" spans="33:33">
      <c r="AG78" s="512"/>
    </row>
    <row r="79" spans="33:33">
      <c r="AG79" s="514"/>
    </row>
    <row r="80" spans="33:33">
      <c r="AG80" s="514"/>
    </row>
    <row r="81" spans="30:33">
      <c r="AG81" s="514"/>
    </row>
    <row r="82" spans="30:33">
      <c r="AG82" s="514"/>
    </row>
    <row r="83" spans="30:33">
      <c r="AG83" s="514"/>
    </row>
    <row r="84" spans="30:33">
      <c r="AG84" s="514"/>
    </row>
    <row r="85" spans="30:33">
      <c r="AG85" s="514"/>
    </row>
    <row r="86" spans="30:33">
      <c r="AG86" s="514"/>
    </row>
    <row r="87" spans="30:33">
      <c r="AD87" s="526"/>
      <c r="AE87" s="526"/>
      <c r="AF87" s="526"/>
      <c r="AG87" s="5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M58"/>
  <sheetViews>
    <sheetView showGridLines="0" zoomScale="88" zoomScaleNormal="88" workbookViewId="0"/>
  </sheetViews>
  <sheetFormatPr defaultColWidth="9.42578125" defaultRowHeight="12.75"/>
  <cols>
    <col min="1" max="1" width="49.42578125" style="513" bestFit="1" customWidth="1"/>
    <col min="2" max="2" width="27" style="513" hidden="1" customWidth="1"/>
    <col min="3" max="3" width="49.42578125" style="513" hidden="1" customWidth="1"/>
    <col min="4" max="4" width="6.42578125" style="513" bestFit="1" customWidth="1"/>
    <col min="5" max="5" width="5.42578125" style="513" bestFit="1" customWidth="1"/>
    <col min="6" max="6" width="6.42578125" style="513" bestFit="1" customWidth="1"/>
    <col min="7" max="8" width="5.42578125" style="513" bestFit="1" customWidth="1"/>
    <col min="9" max="10" width="6" style="513" bestFit="1" customWidth="1"/>
    <col min="11" max="11" width="5.42578125" style="513" bestFit="1" customWidth="1"/>
    <col min="12" max="12" width="6" style="513" bestFit="1" customWidth="1"/>
    <col min="13" max="14" width="5.42578125" style="513" customWidth="1"/>
    <col min="15" max="46" width="9.42578125" style="513"/>
    <col min="47" max="47" width="42.42578125" style="513" bestFit="1" customWidth="1"/>
    <col min="48" max="48" width="9.42578125" style="513"/>
    <col min="49" max="49" width="11.42578125" style="513" bestFit="1" customWidth="1"/>
    <col min="50" max="50" width="10.42578125" style="513" bestFit="1" customWidth="1"/>
    <col min="51" max="16384" width="9.42578125" style="513"/>
  </cols>
  <sheetData>
    <row r="1" spans="1:37">
      <c r="A1" s="169" t="s">
        <v>9</v>
      </c>
      <c r="B1" s="169">
        <f>IF(Content!$E$1=1,B2,B3)</f>
        <v>0</v>
      </c>
      <c r="C1" s="21"/>
      <c r="D1" s="21"/>
      <c r="E1" s="21"/>
      <c r="F1" s="21"/>
      <c r="G1" s="21"/>
      <c r="H1" s="21"/>
      <c r="I1" s="21"/>
      <c r="J1" s="21"/>
      <c r="K1" s="21"/>
      <c r="L1" s="212"/>
      <c r="M1" s="212"/>
      <c r="N1" s="212"/>
      <c r="O1" s="512"/>
      <c r="P1" s="127" t="str">
        <f>IF(Content!$E$1=1,P2,P3)</f>
        <v>Фінансування державного бюджету*, млрд грн</v>
      </c>
      <c r="Q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H1" s="512"/>
      <c r="AI1" s="512"/>
      <c r="AJ1" s="512"/>
      <c r="AK1" s="512"/>
    </row>
    <row r="2" spans="1:37">
      <c r="A2" s="169"/>
      <c r="B2" s="169"/>
      <c r="C2" s="21"/>
      <c r="D2" s="202" t="s">
        <v>767</v>
      </c>
      <c r="E2" s="202" t="s">
        <v>768</v>
      </c>
      <c r="F2" s="202" t="s">
        <v>724</v>
      </c>
      <c r="G2" s="202" t="s">
        <v>725</v>
      </c>
      <c r="H2" s="202" t="s">
        <v>726</v>
      </c>
      <c r="I2" s="202" t="s">
        <v>727</v>
      </c>
      <c r="J2" s="202" t="s">
        <v>728</v>
      </c>
      <c r="K2" s="202" t="s">
        <v>769</v>
      </c>
      <c r="L2" s="213" t="s">
        <v>473</v>
      </c>
      <c r="M2" s="213" t="s">
        <v>1524</v>
      </c>
      <c r="N2" s="213" t="s">
        <v>1525</v>
      </c>
      <c r="O2" s="512"/>
      <c r="P2" s="214" t="s">
        <v>770</v>
      </c>
      <c r="Q2" s="512"/>
      <c r="R2" s="512"/>
      <c r="S2" s="512"/>
      <c r="T2" s="512"/>
      <c r="U2" s="512"/>
      <c r="V2" s="512"/>
      <c r="W2" s="512"/>
      <c r="X2" s="512"/>
      <c r="Y2" s="512"/>
      <c r="Z2" s="512"/>
      <c r="AA2" s="512"/>
      <c r="AB2" s="512"/>
      <c r="AC2" s="512"/>
      <c r="AD2" s="512"/>
      <c r="AH2" s="512"/>
      <c r="AI2" s="512"/>
      <c r="AJ2" s="512"/>
      <c r="AK2" s="512"/>
    </row>
    <row r="3" spans="1:37" ht="17.100000000000001" customHeight="1">
      <c r="A3" s="127" t="str">
        <f>IF(Content!$E$1=1,B3,C3)</f>
        <v>Сальдо ("-" дефіцит)</v>
      </c>
      <c r="B3" s="127" t="s">
        <v>771</v>
      </c>
      <c r="C3" s="215" t="s">
        <v>772</v>
      </c>
      <c r="D3" s="530">
        <v>78.05</v>
      </c>
      <c r="E3" s="530">
        <v>45.17</v>
      </c>
      <c r="F3" s="530">
        <v>70.260000000000005</v>
      </c>
      <c r="G3" s="530">
        <v>47.88</v>
      </c>
      <c r="H3" s="530">
        <v>59.25</v>
      </c>
      <c r="I3" s="530">
        <v>80.989999999999995</v>
      </c>
      <c r="J3" s="530">
        <v>217.61</v>
      </c>
      <c r="K3" s="530">
        <v>197.94</v>
      </c>
      <c r="L3" s="524">
        <v>56.1</v>
      </c>
      <c r="M3" s="524">
        <v>352.3</v>
      </c>
      <c r="N3" s="524">
        <v>86.9</v>
      </c>
      <c r="O3" s="512"/>
      <c r="P3" s="214" t="s">
        <v>773</v>
      </c>
      <c r="Q3" s="516"/>
      <c r="Z3" s="512"/>
      <c r="AA3" s="512"/>
      <c r="AB3" s="512"/>
      <c r="AC3" s="512"/>
      <c r="AD3" s="512"/>
      <c r="AH3" s="512"/>
      <c r="AI3" s="512"/>
      <c r="AJ3" s="512"/>
      <c r="AK3" s="512"/>
    </row>
    <row r="4" spans="1:37" s="526" customFormat="1">
      <c r="A4" s="127" t="str">
        <f>IF(Content!$E$1=1,B4,C4)</f>
        <v>Зовнішні залучення (екв. грн)</v>
      </c>
      <c r="B4" s="127" t="s">
        <v>774</v>
      </c>
      <c r="C4" s="31" t="s">
        <v>775</v>
      </c>
      <c r="D4" s="530">
        <v>42.26</v>
      </c>
      <c r="E4" s="530">
        <v>89.69</v>
      </c>
      <c r="F4" s="530">
        <v>52.22</v>
      </c>
      <c r="G4" s="530">
        <v>36.96</v>
      </c>
      <c r="H4" s="530">
        <v>44.68</v>
      </c>
      <c r="I4" s="530">
        <v>-4.01</v>
      </c>
      <c r="J4" s="530">
        <v>104.79</v>
      </c>
      <c r="K4" s="530">
        <v>110.55</v>
      </c>
      <c r="L4" s="524">
        <v>90.3</v>
      </c>
      <c r="M4" s="524">
        <v>105.3</v>
      </c>
      <c r="N4" s="524">
        <v>74.2</v>
      </c>
      <c r="O4" s="512"/>
      <c r="P4" s="512"/>
      <c r="Q4" s="512"/>
      <c r="R4" s="518"/>
      <c r="S4" s="518"/>
      <c r="T4" s="518"/>
      <c r="U4" s="512"/>
      <c r="V4" s="512"/>
      <c r="W4" s="512"/>
      <c r="X4" s="512"/>
      <c r="Y4" s="512"/>
      <c r="Z4" s="512"/>
      <c r="AA4" s="512"/>
      <c r="AB4" s="512"/>
      <c r="AC4" s="512"/>
      <c r="AD4" s="512"/>
    </row>
    <row r="5" spans="1:37">
      <c r="A5" s="127" t="str">
        <f>IF(Content!$E$1=1,B5,C5)</f>
        <v>НБУ - ОВДП, грн</v>
      </c>
      <c r="B5" s="513" t="s">
        <v>776</v>
      </c>
      <c r="C5" s="216" t="s">
        <v>777</v>
      </c>
      <c r="D5" s="531">
        <v>0</v>
      </c>
      <c r="E5" s="531">
        <v>0</v>
      </c>
      <c r="F5" s="531">
        <v>0</v>
      </c>
      <c r="G5" s="531">
        <v>-25.3</v>
      </c>
      <c r="H5" s="531">
        <v>-12.47</v>
      </c>
      <c r="I5" s="531">
        <v>-11.02</v>
      </c>
      <c r="J5" s="531">
        <v>-12.5</v>
      </c>
      <c r="K5" s="531">
        <v>-11.97</v>
      </c>
      <c r="L5" s="524">
        <v>17.5</v>
      </c>
      <c r="M5" s="524">
        <v>201</v>
      </c>
      <c r="N5" s="524">
        <v>90</v>
      </c>
      <c r="O5" s="512"/>
      <c r="P5" s="512"/>
      <c r="Q5" s="512"/>
      <c r="R5" s="512"/>
      <c r="S5" s="512"/>
      <c r="T5" s="512"/>
      <c r="U5" s="518"/>
      <c r="V5" s="518"/>
      <c r="W5" s="518"/>
      <c r="X5" s="512"/>
      <c r="Y5" s="512"/>
      <c r="Z5" s="512"/>
      <c r="AA5" s="512"/>
      <c r="AB5" s="512"/>
      <c r="AC5" s="512"/>
      <c r="AD5" s="512"/>
      <c r="AH5" s="512"/>
      <c r="AI5" s="512"/>
      <c r="AJ5" s="512"/>
      <c r="AK5" s="512"/>
    </row>
    <row r="6" spans="1:37" ht="13.5" customHeight="1">
      <c r="A6" s="127" t="str">
        <f>IF(Content!$E$1=1,B6,C6)</f>
        <v>ОВДП, грн</v>
      </c>
      <c r="B6" s="513" t="s">
        <v>778</v>
      </c>
      <c r="C6" s="216" t="s">
        <v>779</v>
      </c>
      <c r="D6" s="524">
        <v>150</v>
      </c>
      <c r="E6" s="524">
        <v>-6.15</v>
      </c>
      <c r="F6" s="524">
        <v>110.02</v>
      </c>
      <c r="G6" s="524">
        <v>85.65</v>
      </c>
      <c r="H6" s="524">
        <v>1.84</v>
      </c>
      <c r="I6" s="524">
        <v>110.62</v>
      </c>
      <c r="J6" s="524">
        <v>149.33000000000001</v>
      </c>
      <c r="K6" s="524">
        <v>92.2</v>
      </c>
      <c r="L6" s="524">
        <v>-16.2</v>
      </c>
      <c r="M6" s="524">
        <v>-15.6</v>
      </c>
      <c r="N6" s="524">
        <v>-49.4</v>
      </c>
      <c r="O6" s="512"/>
      <c r="P6" s="512"/>
      <c r="Q6" s="512"/>
      <c r="R6" s="512"/>
      <c r="S6" s="512"/>
      <c r="T6" s="512"/>
      <c r="U6" s="518"/>
      <c r="V6" s="518"/>
      <c r="W6" s="518"/>
      <c r="X6" s="512"/>
      <c r="Y6" s="512"/>
      <c r="Z6" s="512"/>
      <c r="AA6" s="512"/>
      <c r="AB6" s="512"/>
      <c r="AC6" s="512"/>
      <c r="AD6" s="512"/>
      <c r="AH6" s="512"/>
      <c r="AI6" s="512"/>
      <c r="AJ6" s="512"/>
      <c r="AK6" s="512"/>
    </row>
    <row r="7" spans="1:37">
      <c r="A7" s="127" t="str">
        <f>IF(Content!$E$1=1,B7,C7)</f>
        <v>ОВДП у ІВ (екв. грн)</v>
      </c>
      <c r="B7" s="513" t="s">
        <v>780</v>
      </c>
      <c r="C7" s="216" t="s">
        <v>781</v>
      </c>
      <c r="D7" s="524">
        <v>9.6</v>
      </c>
      <c r="E7" s="524">
        <v>14</v>
      </c>
      <c r="F7" s="524">
        <v>34</v>
      </c>
      <c r="G7" s="524">
        <v>17.899999999999999</v>
      </c>
      <c r="H7" s="524">
        <v>18</v>
      </c>
      <c r="I7" s="524">
        <v>-15.1</v>
      </c>
      <c r="J7" s="524">
        <v>12.5</v>
      </c>
      <c r="K7" s="524">
        <v>-13.7</v>
      </c>
      <c r="L7" s="524">
        <v>-22.4</v>
      </c>
      <c r="M7" s="524">
        <v>-7.7</v>
      </c>
      <c r="N7" s="524">
        <v>3.5</v>
      </c>
      <c r="O7" s="512"/>
      <c r="P7" s="512"/>
      <c r="Q7" s="512"/>
      <c r="R7" s="512"/>
      <c r="S7" s="512"/>
      <c r="T7" s="512"/>
      <c r="U7" s="512"/>
      <c r="V7" s="512"/>
      <c r="W7" s="512"/>
      <c r="X7" s="512"/>
      <c r="Y7" s="512"/>
      <c r="Z7" s="512"/>
      <c r="AA7" s="512"/>
      <c r="AB7" s="512"/>
      <c r="AC7" s="512"/>
      <c r="AD7" s="512"/>
      <c r="AE7" s="127"/>
      <c r="AF7" s="512"/>
      <c r="AG7" s="512"/>
      <c r="AH7" s="512"/>
      <c r="AI7" s="512"/>
      <c r="AJ7" s="512"/>
      <c r="AK7" s="512"/>
    </row>
    <row r="8" spans="1:37">
      <c r="A8" s="127" t="str">
        <f>IF(Content!$E$1=1,B8,C8)</f>
        <v>Інше фінансування</v>
      </c>
      <c r="B8" s="513" t="s">
        <v>782</v>
      </c>
      <c r="C8" s="513" t="s">
        <v>783</v>
      </c>
      <c r="D8" s="524">
        <v>-123.78</v>
      </c>
      <c r="E8" s="524">
        <v>-52.34</v>
      </c>
      <c r="F8" s="524">
        <v>-125.99</v>
      </c>
      <c r="G8" s="524">
        <v>-67.319999999999993</v>
      </c>
      <c r="H8" s="524">
        <v>7.23</v>
      </c>
      <c r="I8" s="524">
        <v>0.51</v>
      </c>
      <c r="J8" s="524">
        <v>-36.49</v>
      </c>
      <c r="K8" s="524">
        <v>20.82</v>
      </c>
      <c r="L8" s="524">
        <v>-13.1</v>
      </c>
      <c r="M8" s="524">
        <v>69.2</v>
      </c>
      <c r="N8" s="524">
        <v>-31.4</v>
      </c>
      <c r="O8" s="522"/>
      <c r="P8" s="512"/>
      <c r="Q8" s="512"/>
      <c r="R8" s="512"/>
      <c r="S8" s="512"/>
      <c r="T8" s="512"/>
      <c r="U8" s="523"/>
      <c r="V8" s="512"/>
      <c r="W8" s="512"/>
      <c r="X8" s="512"/>
      <c r="Y8" s="512"/>
      <c r="Z8" s="512"/>
      <c r="AA8" s="512"/>
      <c r="AB8" s="512"/>
      <c r="AC8" s="512"/>
      <c r="AD8" s="512"/>
      <c r="AE8" s="29"/>
      <c r="AF8" s="526"/>
      <c r="AG8" s="526"/>
      <c r="AH8" s="526"/>
      <c r="AI8" s="526"/>
      <c r="AJ8" s="526"/>
      <c r="AK8" s="512"/>
    </row>
    <row r="9" spans="1:37" ht="12.75" customHeight="1">
      <c r="A9" s="217"/>
      <c r="B9" s="217"/>
      <c r="C9" s="218"/>
      <c r="D9" s="519"/>
      <c r="E9" s="519"/>
      <c r="F9" s="519"/>
      <c r="G9" s="519"/>
      <c r="H9" s="519"/>
      <c r="I9" s="519"/>
      <c r="J9" s="519"/>
      <c r="K9" s="519"/>
      <c r="L9" s="519"/>
      <c r="M9" s="519"/>
      <c r="N9" s="519"/>
      <c r="O9" s="522"/>
      <c r="P9" s="512"/>
      <c r="Q9" s="512"/>
      <c r="R9" s="512"/>
      <c r="S9" s="512"/>
      <c r="T9" s="512"/>
      <c r="U9" s="512"/>
      <c r="V9" s="512"/>
      <c r="W9" s="512"/>
      <c r="X9" s="512"/>
      <c r="Y9" s="512"/>
      <c r="Z9" s="512"/>
      <c r="AA9" s="512"/>
      <c r="AB9" s="512"/>
      <c r="AC9" s="512"/>
      <c r="AD9" s="512"/>
      <c r="AE9" s="29"/>
      <c r="AF9" s="532"/>
      <c r="AG9" s="532"/>
      <c r="AH9" s="532"/>
      <c r="AI9" s="532"/>
      <c r="AJ9" s="532"/>
      <c r="AK9" s="512"/>
    </row>
    <row r="10" spans="1:37" ht="12.75" customHeight="1">
      <c r="A10" s="191"/>
      <c r="B10" s="191"/>
      <c r="C10" s="218"/>
      <c r="D10" s="519"/>
      <c r="E10" s="519"/>
      <c r="F10" s="519"/>
      <c r="G10" s="519"/>
      <c r="H10" s="519"/>
      <c r="I10" s="519"/>
      <c r="J10" s="519"/>
      <c r="K10" s="519"/>
      <c r="L10" s="519"/>
      <c r="M10" s="519"/>
      <c r="N10" s="519"/>
      <c r="O10" s="522"/>
      <c r="P10" s="512"/>
      <c r="Q10" s="512"/>
      <c r="R10" s="512"/>
      <c r="S10" s="512"/>
      <c r="T10" s="512"/>
      <c r="U10" s="523"/>
      <c r="V10" s="512"/>
      <c r="W10" s="512"/>
      <c r="X10" s="512"/>
      <c r="Y10" s="512"/>
      <c r="Z10" s="512"/>
      <c r="AA10" s="512"/>
      <c r="AB10" s="512"/>
      <c r="AC10" s="512"/>
      <c r="AD10" s="512"/>
      <c r="AE10" s="512"/>
      <c r="AF10" s="512"/>
      <c r="AG10" s="512"/>
      <c r="AH10" s="512"/>
      <c r="AI10" s="512"/>
      <c r="AJ10" s="526"/>
      <c r="AK10" s="512"/>
    </row>
    <row r="11" spans="1:37" ht="12.75" customHeight="1">
      <c r="A11" s="191"/>
      <c r="B11" s="191"/>
      <c r="C11" s="533"/>
      <c r="D11" s="519"/>
      <c r="E11" s="519"/>
      <c r="F11" s="519"/>
      <c r="G11" s="519"/>
      <c r="H11" s="519"/>
      <c r="I11" s="519"/>
      <c r="J11" s="519"/>
      <c r="K11" s="519"/>
      <c r="L11" s="519"/>
      <c r="M11" s="519"/>
      <c r="N11" s="519"/>
      <c r="O11" s="522"/>
      <c r="P11" s="512"/>
      <c r="Q11" s="512"/>
      <c r="R11" s="512"/>
      <c r="S11" s="512"/>
      <c r="T11" s="512"/>
      <c r="U11" s="512"/>
      <c r="V11" s="512"/>
      <c r="W11" s="512"/>
      <c r="X11" s="512"/>
      <c r="Y11" s="512"/>
      <c r="Z11" s="512"/>
      <c r="AA11" s="512"/>
      <c r="AB11" s="512"/>
      <c r="AC11" s="512"/>
      <c r="AD11" s="512"/>
    </row>
    <row r="12" spans="1:37" ht="12.75" customHeight="1">
      <c r="A12" s="191"/>
      <c r="B12" s="191"/>
      <c r="C12" s="533"/>
      <c r="D12" s="519"/>
      <c r="E12" s="519"/>
      <c r="F12" s="519"/>
      <c r="G12" s="519"/>
      <c r="H12" s="519"/>
      <c r="I12" s="519"/>
      <c r="J12" s="519"/>
      <c r="K12" s="519"/>
      <c r="L12" s="519"/>
      <c r="M12" s="519"/>
      <c r="N12" s="519"/>
      <c r="O12" s="522"/>
      <c r="P12" s="512"/>
      <c r="Q12" s="512"/>
      <c r="R12" s="512"/>
      <c r="S12" s="512"/>
      <c r="T12" s="512"/>
      <c r="U12" s="512"/>
      <c r="V12" s="512"/>
      <c r="W12" s="512"/>
      <c r="X12" s="512"/>
      <c r="Y12" s="512"/>
      <c r="Z12" s="512"/>
      <c r="AA12" s="512"/>
      <c r="AB12" s="512"/>
      <c r="AC12" s="512"/>
      <c r="AD12" s="512"/>
    </row>
    <row r="13" spans="1:37" ht="12.75" customHeight="1">
      <c r="A13" s="191"/>
      <c r="B13" s="191"/>
      <c r="C13" s="533"/>
      <c r="D13" s="519"/>
      <c r="E13" s="519"/>
      <c r="F13" s="519"/>
      <c r="G13" s="519"/>
      <c r="H13" s="519"/>
      <c r="I13" s="519"/>
      <c r="J13" s="519"/>
      <c r="K13" s="519"/>
      <c r="L13" s="519"/>
      <c r="M13" s="519"/>
      <c r="N13" s="519"/>
      <c r="O13" s="522"/>
      <c r="P13" s="512"/>
      <c r="Q13" s="512"/>
      <c r="R13" s="512"/>
      <c r="S13" s="512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  <c r="AD13" s="512"/>
    </row>
    <row r="14" spans="1:37" ht="12.75" customHeight="1">
      <c r="A14" s="191"/>
      <c r="B14" s="191"/>
      <c r="C14" s="533"/>
      <c r="D14" s="519"/>
      <c r="E14" s="519"/>
      <c r="F14" s="519"/>
      <c r="G14" s="519"/>
      <c r="H14" s="519"/>
      <c r="I14" s="519"/>
      <c r="J14" s="519"/>
      <c r="K14" s="519"/>
      <c r="L14" s="519"/>
      <c r="M14" s="519"/>
      <c r="N14" s="519"/>
      <c r="O14" s="522"/>
      <c r="P14" s="512"/>
      <c r="Q14" s="512"/>
      <c r="R14" s="512"/>
      <c r="S14" s="512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  <c r="AD14" s="512"/>
      <c r="AK14" s="512"/>
    </row>
    <row r="15" spans="1:37">
      <c r="A15" s="207"/>
      <c r="B15" s="207"/>
      <c r="C15" s="533"/>
      <c r="D15" s="519"/>
      <c r="E15" s="519"/>
      <c r="F15" s="519"/>
      <c r="G15" s="519"/>
      <c r="H15" s="519"/>
      <c r="I15" s="519"/>
      <c r="J15" s="519"/>
      <c r="K15" s="519"/>
      <c r="L15" s="519"/>
      <c r="M15" s="519"/>
      <c r="N15" s="519"/>
      <c r="O15" s="522"/>
      <c r="P15" s="512"/>
      <c r="Q15" s="512"/>
      <c r="R15" s="512"/>
      <c r="S15" s="512"/>
      <c r="T15" s="512"/>
      <c r="U15" s="512"/>
      <c r="V15" s="512"/>
      <c r="W15" s="512"/>
      <c r="X15" s="512"/>
      <c r="Y15" s="512"/>
      <c r="Z15" s="512"/>
      <c r="AA15" s="512"/>
      <c r="AB15" s="512"/>
      <c r="AC15" s="512"/>
      <c r="AD15" s="512"/>
      <c r="AK15" s="512"/>
    </row>
    <row r="16" spans="1:37">
      <c r="A16" s="512"/>
      <c r="B16" s="512"/>
      <c r="C16" s="512"/>
      <c r="D16" s="519"/>
      <c r="E16" s="519"/>
      <c r="F16" s="519"/>
      <c r="G16" s="519"/>
      <c r="H16" s="519"/>
      <c r="I16" s="519"/>
      <c r="J16" s="519"/>
      <c r="K16" s="519"/>
      <c r="L16" s="519"/>
      <c r="M16" s="519"/>
      <c r="N16" s="519"/>
      <c r="O16" s="522"/>
      <c r="Y16" s="512"/>
      <c r="Z16" s="512"/>
      <c r="AA16" s="512"/>
      <c r="AB16" s="512"/>
      <c r="AC16" s="512"/>
      <c r="AD16" s="512"/>
      <c r="AE16" s="526"/>
      <c r="AF16" s="526"/>
      <c r="AG16" s="526"/>
      <c r="AH16" s="526"/>
      <c r="AI16" s="526"/>
      <c r="AJ16" s="526"/>
      <c r="AK16" s="512"/>
    </row>
    <row r="17" spans="1:39">
      <c r="A17" s="512"/>
      <c r="B17" s="512"/>
      <c r="C17" s="216"/>
      <c r="D17" s="519"/>
      <c r="E17" s="519"/>
      <c r="F17" s="519"/>
      <c r="G17" s="519"/>
      <c r="H17" s="519"/>
      <c r="I17" s="519"/>
      <c r="J17" s="519"/>
      <c r="K17" s="519"/>
      <c r="L17" s="519"/>
      <c r="M17" s="519"/>
      <c r="N17" s="519"/>
      <c r="O17" s="512"/>
      <c r="P17" s="184"/>
      <c r="Q17" s="514"/>
      <c r="R17" s="514"/>
      <c r="S17" s="514"/>
      <c r="T17" s="514"/>
      <c r="U17" s="514"/>
      <c r="V17" s="514"/>
      <c r="W17" s="514"/>
      <c r="Y17" s="512"/>
      <c r="Z17" s="512"/>
      <c r="AA17" s="512"/>
      <c r="AB17" s="512"/>
      <c r="AC17" s="512"/>
      <c r="AD17" s="512"/>
      <c r="AE17" s="526"/>
      <c r="AF17" s="526"/>
      <c r="AG17" s="526"/>
      <c r="AH17" s="526"/>
      <c r="AI17" s="526"/>
      <c r="AJ17" s="526"/>
      <c r="AK17" s="512"/>
    </row>
    <row r="18" spans="1:39">
      <c r="A18" s="512"/>
      <c r="B18" s="512"/>
      <c r="C18" s="216"/>
      <c r="D18" s="519"/>
      <c r="E18" s="519"/>
      <c r="F18" s="519"/>
      <c r="G18" s="519"/>
      <c r="H18" s="519"/>
      <c r="I18" s="519"/>
      <c r="J18" s="519"/>
      <c r="K18" s="519"/>
      <c r="L18" s="519"/>
      <c r="M18" s="522"/>
      <c r="N18" s="522"/>
      <c r="P18" s="512"/>
      <c r="Q18" s="512"/>
      <c r="R18" s="512"/>
      <c r="S18" s="512"/>
      <c r="T18" s="512"/>
      <c r="U18" s="512"/>
      <c r="V18" s="512"/>
      <c r="W18" s="512"/>
      <c r="X18" s="512"/>
      <c r="Y18" s="514"/>
      <c r="Z18" s="514"/>
      <c r="AA18" s="514"/>
      <c r="AB18" s="525"/>
      <c r="AC18" s="525"/>
      <c r="AD18" s="525"/>
      <c r="AE18" s="526"/>
      <c r="AF18" s="526"/>
      <c r="AG18" s="526"/>
      <c r="AH18" s="526"/>
      <c r="AI18" s="526"/>
      <c r="AJ18" s="526"/>
      <c r="AK18" s="512"/>
    </row>
    <row r="19" spans="1:39">
      <c r="A19" s="512"/>
      <c r="B19" s="512"/>
      <c r="C19" s="31"/>
      <c r="D19" s="519"/>
      <c r="E19" s="519"/>
      <c r="F19" s="519"/>
      <c r="G19" s="519"/>
      <c r="H19" s="519"/>
      <c r="I19" s="519"/>
      <c r="J19" s="519"/>
      <c r="K19" s="519"/>
      <c r="L19" s="519"/>
      <c r="M19" s="522"/>
      <c r="N19" s="522"/>
      <c r="O19" s="512"/>
      <c r="P19" s="168"/>
      <c r="Q19" s="525"/>
      <c r="R19" s="525"/>
      <c r="S19" s="525"/>
      <c r="T19" s="525"/>
      <c r="U19" s="512"/>
      <c r="V19" s="512"/>
      <c r="W19" s="512"/>
      <c r="X19" s="512"/>
      <c r="Y19" s="514"/>
      <c r="Z19" s="514"/>
      <c r="AA19" s="514"/>
      <c r="AB19" s="525"/>
      <c r="AC19" s="525"/>
      <c r="AD19" s="525"/>
      <c r="AE19" s="526"/>
      <c r="AF19" s="526"/>
      <c r="AG19" s="526"/>
      <c r="AH19" s="526"/>
      <c r="AI19" s="526"/>
      <c r="AJ19" s="526"/>
      <c r="AK19" s="512"/>
    </row>
    <row r="20" spans="1:39">
      <c r="A20" s="512"/>
      <c r="B20" s="512"/>
      <c r="C20" s="512"/>
      <c r="D20" s="519"/>
      <c r="E20" s="519"/>
      <c r="F20" s="519"/>
      <c r="G20" s="519"/>
      <c r="H20" s="519"/>
      <c r="I20" s="519"/>
      <c r="J20" s="519"/>
      <c r="K20" s="519"/>
      <c r="L20" s="519"/>
      <c r="M20" s="522"/>
      <c r="N20" s="522"/>
      <c r="O20" s="512"/>
      <c r="P20" s="171" t="str">
        <f>IF(Content!$E$1=1,P24,P25)</f>
        <v>* ОВДП, грн - включають випуск ОВДП для збільшення статутного капіталу банків, ФГВО та інших державних підприємств</v>
      </c>
      <c r="Q20" s="525"/>
      <c r="R20" s="525"/>
      <c r="S20" s="525"/>
      <c r="T20" s="525"/>
      <c r="U20" s="512"/>
      <c r="V20" s="512"/>
      <c r="W20" s="512"/>
      <c r="X20" s="512"/>
      <c r="Y20" s="514"/>
      <c r="Z20" s="514"/>
      <c r="AA20" s="514"/>
      <c r="AB20" s="525"/>
      <c r="AC20" s="525"/>
      <c r="AD20" s="525"/>
      <c r="AE20" s="526"/>
      <c r="AF20" s="526"/>
      <c r="AG20" s="526"/>
      <c r="AH20" s="526"/>
      <c r="AI20" s="526"/>
      <c r="AJ20" s="526"/>
      <c r="AK20" s="512"/>
      <c r="AL20" s="512"/>
      <c r="AM20" s="512"/>
    </row>
    <row r="21" spans="1:39">
      <c r="A21" s="512"/>
      <c r="B21" s="512"/>
      <c r="C21" s="512"/>
      <c r="D21" s="519"/>
      <c r="E21" s="519"/>
      <c r="F21" s="519"/>
      <c r="G21" s="519"/>
      <c r="H21" s="519"/>
      <c r="I21" s="519"/>
      <c r="J21" s="519"/>
      <c r="K21" s="519"/>
      <c r="L21" s="519"/>
      <c r="M21" s="522"/>
      <c r="N21" s="522"/>
      <c r="O21" s="525"/>
      <c r="P21" s="171" t="str">
        <f>IF(Content!$E$1=1,P22,P23)</f>
        <v>Джерело: ДКСУ, МФУ, openbudget.gov.ua, розрахунки НБУ.</v>
      </c>
      <c r="Q21" s="525"/>
      <c r="R21" s="525"/>
      <c r="S21" s="525"/>
      <c r="T21" s="525"/>
      <c r="U21" s="512"/>
      <c r="V21" s="512"/>
      <c r="W21" s="512"/>
      <c r="X21" s="512"/>
      <c r="Y21" s="526"/>
      <c r="Z21" s="514"/>
      <c r="AA21" s="514"/>
      <c r="AB21" s="525"/>
      <c r="AC21" s="525"/>
      <c r="AD21" s="525"/>
      <c r="AE21" s="526"/>
      <c r="AF21" s="526"/>
      <c r="AG21" s="526"/>
      <c r="AH21" s="526"/>
      <c r="AI21" s="526"/>
      <c r="AJ21" s="526"/>
      <c r="AK21" s="512"/>
      <c r="AL21" s="512"/>
      <c r="AM21" s="512"/>
    </row>
    <row r="22" spans="1:39">
      <c r="A22" s="512"/>
      <c r="B22" s="512"/>
      <c r="C22" s="512"/>
      <c r="D22" s="519"/>
      <c r="E22" s="519"/>
      <c r="F22" s="519"/>
      <c r="G22" s="519"/>
      <c r="H22" s="519"/>
      <c r="I22" s="519"/>
      <c r="J22" s="519"/>
      <c r="K22" s="519"/>
      <c r="L22" s="519"/>
      <c r="M22" s="522"/>
      <c r="N22" s="522"/>
      <c r="O22" s="526"/>
      <c r="P22" s="167" t="s">
        <v>784</v>
      </c>
      <c r="Q22" s="526"/>
      <c r="R22" s="526"/>
      <c r="S22" s="526"/>
      <c r="T22" s="526"/>
      <c r="U22" s="526"/>
      <c r="V22" s="526"/>
      <c r="W22" s="526"/>
      <c r="X22" s="526"/>
      <c r="Y22" s="526"/>
      <c r="Z22" s="526"/>
      <c r="AA22" s="526"/>
      <c r="AB22" s="525"/>
      <c r="AC22" s="525"/>
      <c r="AD22" s="525"/>
      <c r="AE22" s="526"/>
      <c r="AF22" s="526"/>
      <c r="AG22" s="526"/>
      <c r="AH22" s="526"/>
      <c r="AI22" s="526"/>
      <c r="AJ22" s="526"/>
      <c r="AK22" s="512"/>
      <c r="AL22" s="512"/>
      <c r="AM22" s="512"/>
    </row>
    <row r="23" spans="1:39" s="526" customFormat="1">
      <c r="A23" s="512"/>
      <c r="B23" s="512"/>
      <c r="C23" s="512"/>
      <c r="D23" s="519"/>
      <c r="E23" s="519"/>
      <c r="F23" s="519"/>
      <c r="G23" s="519"/>
      <c r="H23" s="519"/>
      <c r="I23" s="519"/>
      <c r="J23" s="519"/>
      <c r="K23" s="519"/>
      <c r="L23" s="519"/>
      <c r="M23" s="522"/>
      <c r="N23" s="522"/>
      <c r="P23" s="185" t="s">
        <v>785</v>
      </c>
      <c r="Q23" s="513"/>
      <c r="R23" s="513"/>
      <c r="S23" s="513"/>
      <c r="T23" s="513"/>
      <c r="U23" s="513"/>
      <c r="V23" s="513"/>
      <c r="W23" s="513"/>
      <c r="X23" s="513"/>
      <c r="Y23" s="513"/>
      <c r="Z23" s="513"/>
      <c r="AB23" s="525"/>
      <c r="AC23" s="525"/>
      <c r="AD23" s="525"/>
    </row>
    <row r="24" spans="1:39" s="526" customFormat="1">
      <c r="A24" s="512"/>
      <c r="B24" s="512"/>
      <c r="C24" s="512"/>
      <c r="D24" s="519"/>
      <c r="E24" s="519"/>
      <c r="F24" s="519"/>
      <c r="G24" s="519"/>
      <c r="H24" s="519"/>
      <c r="I24" s="519"/>
      <c r="J24" s="519"/>
      <c r="K24" s="519"/>
      <c r="L24" s="519"/>
      <c r="M24" s="522"/>
      <c r="N24" s="522"/>
      <c r="P24" s="219" t="s">
        <v>786</v>
      </c>
      <c r="Q24" s="75"/>
      <c r="R24" s="75"/>
      <c r="S24" s="75"/>
      <c r="T24" s="75"/>
      <c r="U24" s="75"/>
      <c r="V24" s="75"/>
      <c r="W24" s="75"/>
      <c r="X24" s="513"/>
      <c r="Y24" s="513"/>
      <c r="Z24" s="513"/>
      <c r="AB24" s="525"/>
      <c r="AC24" s="525"/>
      <c r="AD24" s="525"/>
      <c r="AE24" s="512"/>
      <c r="AF24" s="512"/>
      <c r="AG24" s="512"/>
      <c r="AH24" s="512"/>
      <c r="AI24" s="512"/>
      <c r="AJ24" s="512"/>
    </row>
    <row r="25" spans="1:39" s="526" customFormat="1">
      <c r="A25" s="512"/>
      <c r="B25" s="512"/>
      <c r="C25" s="512"/>
      <c r="D25" s="512"/>
      <c r="E25" s="512"/>
      <c r="F25" s="512"/>
      <c r="G25" s="512"/>
      <c r="H25" s="512"/>
      <c r="I25" s="512"/>
      <c r="J25" s="512"/>
      <c r="K25" s="512"/>
      <c r="L25" s="522"/>
      <c r="M25" s="522"/>
      <c r="N25" s="522"/>
      <c r="P25" s="219" t="s">
        <v>787</v>
      </c>
      <c r="Q25" s="75"/>
      <c r="R25" s="75"/>
      <c r="S25" s="75"/>
      <c r="T25" s="75"/>
      <c r="U25" s="75"/>
      <c r="V25" s="75"/>
      <c r="W25" s="75"/>
      <c r="X25" s="513"/>
      <c r="Y25" s="513"/>
      <c r="Z25" s="513"/>
      <c r="AB25" s="525"/>
      <c r="AC25" s="525"/>
      <c r="AD25" s="525"/>
      <c r="AE25" s="127"/>
      <c r="AF25" s="512"/>
      <c r="AG25" s="512"/>
      <c r="AH25" s="512"/>
      <c r="AI25" s="512"/>
      <c r="AJ25" s="512"/>
    </row>
    <row r="26" spans="1:39" s="526" customFormat="1">
      <c r="A26" s="512"/>
      <c r="B26" s="512"/>
      <c r="C26" s="512"/>
      <c r="D26" s="512"/>
      <c r="E26" s="512"/>
      <c r="F26" s="512"/>
      <c r="G26" s="512"/>
      <c r="H26" s="512"/>
      <c r="I26" s="512"/>
      <c r="J26" s="512"/>
      <c r="K26" s="512"/>
      <c r="L26" s="522"/>
      <c r="M26" s="522"/>
      <c r="N26" s="522"/>
      <c r="P26" s="156"/>
      <c r="Q26" s="75"/>
      <c r="R26" s="75"/>
      <c r="S26" s="75"/>
      <c r="T26" s="75"/>
      <c r="U26" s="75"/>
      <c r="V26" s="75"/>
      <c r="W26" s="75"/>
      <c r="X26" s="513"/>
      <c r="Y26" s="513"/>
      <c r="Z26" s="513"/>
      <c r="AB26" s="525"/>
      <c r="AC26" s="525"/>
      <c r="AD26" s="525"/>
      <c r="AE26" s="127"/>
      <c r="AF26" s="512"/>
      <c r="AG26" s="512"/>
      <c r="AH26" s="512"/>
      <c r="AI26" s="512"/>
      <c r="AJ26" s="512"/>
    </row>
    <row r="27" spans="1:39" s="526" customFormat="1">
      <c r="A27" s="512"/>
      <c r="B27" s="512"/>
      <c r="C27" s="533"/>
      <c r="D27" s="533"/>
      <c r="E27" s="533"/>
      <c r="F27" s="533"/>
      <c r="G27" s="533"/>
      <c r="H27" s="533"/>
      <c r="I27" s="533"/>
      <c r="J27" s="533"/>
      <c r="K27" s="533"/>
      <c r="L27" s="522"/>
      <c r="M27" s="522"/>
      <c r="N27" s="522"/>
      <c r="P27" s="163"/>
      <c r="Q27" s="75"/>
      <c r="R27" s="75"/>
      <c r="S27" s="75"/>
      <c r="T27" s="75"/>
      <c r="U27" s="75"/>
      <c r="V27" s="75"/>
      <c r="W27" s="75"/>
      <c r="X27" s="513"/>
      <c r="Y27" s="513"/>
      <c r="Z27" s="513"/>
      <c r="AB27" s="525"/>
      <c r="AC27" s="525"/>
      <c r="AD27" s="525"/>
      <c r="AE27" s="127"/>
      <c r="AF27" s="512"/>
      <c r="AG27" s="512"/>
      <c r="AH27" s="512"/>
      <c r="AI27" s="512"/>
      <c r="AJ27" s="512"/>
    </row>
    <row r="28" spans="1:39" s="526" customFormat="1">
      <c r="A28" s="513"/>
      <c r="B28" s="513"/>
      <c r="C28" s="513"/>
      <c r="D28" s="513"/>
      <c r="E28" s="513"/>
      <c r="F28" s="513"/>
      <c r="G28" s="513"/>
      <c r="H28" s="513"/>
      <c r="I28" s="513"/>
      <c r="J28" s="513"/>
      <c r="K28" s="513"/>
      <c r="L28" s="513"/>
      <c r="M28" s="513"/>
      <c r="N28" s="513"/>
      <c r="P28" s="513"/>
      <c r="Q28" s="513"/>
      <c r="R28" s="513"/>
      <c r="S28" s="513"/>
      <c r="T28" s="513"/>
      <c r="U28" s="513"/>
      <c r="V28" s="513"/>
      <c r="W28" s="513"/>
      <c r="X28" s="513"/>
      <c r="Y28" s="513"/>
      <c r="Z28" s="513"/>
      <c r="AB28" s="513"/>
      <c r="AC28" s="513"/>
      <c r="AD28" s="513"/>
      <c r="AE28" s="219"/>
      <c r="AI28" s="512"/>
      <c r="AJ28" s="512"/>
    </row>
    <row r="29" spans="1:39" s="526" customFormat="1">
      <c r="A29" s="513"/>
      <c r="B29" s="513"/>
      <c r="C29" s="513"/>
      <c r="D29" s="513"/>
      <c r="E29" s="513"/>
      <c r="F29" s="513"/>
      <c r="G29" s="513"/>
      <c r="H29" s="513"/>
      <c r="I29" s="513"/>
      <c r="J29" s="513"/>
      <c r="K29" s="513"/>
      <c r="L29" s="513"/>
      <c r="M29" s="513"/>
      <c r="N29" s="513"/>
      <c r="P29" s="513"/>
      <c r="Q29" s="513"/>
      <c r="R29" s="513"/>
      <c r="S29" s="513"/>
      <c r="T29" s="513"/>
      <c r="U29" s="513"/>
      <c r="V29" s="513"/>
      <c r="W29" s="513"/>
      <c r="X29" s="513"/>
      <c r="Y29" s="513"/>
      <c r="Z29" s="513"/>
      <c r="AB29" s="513"/>
      <c r="AC29" s="513"/>
      <c r="AD29" s="513"/>
      <c r="AE29" s="219"/>
      <c r="AI29" s="512"/>
      <c r="AJ29" s="512"/>
    </row>
    <row r="30" spans="1:39" s="526" customFormat="1">
      <c r="A30" s="513"/>
      <c r="B30" s="513"/>
      <c r="C30" s="513"/>
      <c r="D30" s="513"/>
      <c r="E30" s="513"/>
      <c r="F30" s="513"/>
      <c r="G30" s="513"/>
      <c r="H30" s="513"/>
      <c r="I30" s="513"/>
      <c r="J30" s="513"/>
      <c r="K30" s="513"/>
      <c r="L30" s="513"/>
      <c r="M30" s="513"/>
      <c r="N30" s="513"/>
      <c r="P30" s="513"/>
      <c r="Q30" s="513"/>
      <c r="R30" s="513"/>
      <c r="S30" s="513"/>
      <c r="T30" s="513"/>
      <c r="U30" s="513"/>
      <c r="V30" s="513"/>
      <c r="W30" s="513"/>
      <c r="X30" s="513"/>
      <c r="Y30" s="513"/>
      <c r="Z30" s="513"/>
      <c r="AB30" s="513"/>
      <c r="AC30" s="513"/>
      <c r="AD30" s="513"/>
      <c r="AE30" s="210"/>
      <c r="AI30" s="512"/>
      <c r="AJ30" s="512"/>
    </row>
    <row r="31" spans="1:39" s="526" customFormat="1">
      <c r="A31" s="513"/>
      <c r="B31" s="513"/>
      <c r="C31" s="513"/>
      <c r="D31" s="513"/>
      <c r="E31" s="513"/>
      <c r="F31" s="513"/>
      <c r="G31" s="513"/>
      <c r="H31" s="513"/>
      <c r="I31" s="513"/>
      <c r="J31" s="513"/>
      <c r="K31" s="513"/>
      <c r="L31" s="513"/>
      <c r="M31" s="513"/>
      <c r="N31" s="513"/>
      <c r="P31" s="513"/>
      <c r="Q31" s="513"/>
      <c r="R31" s="513"/>
      <c r="S31" s="513"/>
      <c r="T31" s="513"/>
      <c r="U31" s="513"/>
      <c r="V31" s="513"/>
      <c r="W31" s="513"/>
      <c r="X31" s="513"/>
      <c r="Y31" s="513"/>
      <c r="Z31" s="513"/>
      <c r="AB31" s="513"/>
      <c r="AC31" s="513"/>
      <c r="AD31" s="513"/>
      <c r="AE31" s="167"/>
    </row>
    <row r="32" spans="1:39" s="526" customFormat="1">
      <c r="A32" s="513"/>
      <c r="B32" s="513"/>
      <c r="C32" s="513"/>
      <c r="D32" s="513"/>
      <c r="E32" s="513"/>
      <c r="F32" s="513"/>
      <c r="G32" s="513"/>
      <c r="H32" s="513"/>
      <c r="I32" s="513"/>
      <c r="J32" s="513"/>
      <c r="K32" s="513"/>
      <c r="L32" s="513"/>
      <c r="M32" s="513"/>
      <c r="N32" s="513"/>
      <c r="P32" s="513"/>
      <c r="Q32" s="513"/>
      <c r="R32" s="513"/>
      <c r="S32" s="513"/>
      <c r="T32" s="513"/>
      <c r="U32" s="513"/>
      <c r="V32" s="513"/>
      <c r="W32" s="513"/>
      <c r="X32" s="513"/>
      <c r="Y32" s="513"/>
      <c r="Z32" s="513"/>
      <c r="AB32" s="513"/>
      <c r="AC32" s="513"/>
      <c r="AD32" s="513"/>
      <c r="AE32" s="185"/>
    </row>
    <row r="33" spans="1:39" s="526" customFormat="1">
      <c r="A33" s="513"/>
      <c r="B33" s="513"/>
      <c r="C33" s="513"/>
      <c r="D33" s="513"/>
      <c r="E33" s="513"/>
      <c r="F33" s="513"/>
      <c r="G33" s="513"/>
      <c r="H33" s="513"/>
      <c r="I33" s="513"/>
      <c r="J33" s="513"/>
      <c r="K33" s="513"/>
      <c r="L33" s="513"/>
      <c r="M33" s="513"/>
      <c r="N33" s="513"/>
      <c r="P33" s="513"/>
      <c r="Q33" s="513"/>
      <c r="R33" s="513"/>
      <c r="S33" s="513"/>
      <c r="T33" s="513"/>
      <c r="U33" s="513"/>
      <c r="V33" s="513"/>
      <c r="W33" s="513"/>
      <c r="X33" s="513"/>
      <c r="Y33" s="513"/>
      <c r="Z33" s="513"/>
      <c r="AB33" s="513"/>
      <c r="AC33" s="513"/>
      <c r="AD33" s="513"/>
      <c r="AE33" s="210"/>
      <c r="AF33" s="80"/>
      <c r="AG33" s="80"/>
      <c r="AH33" s="80"/>
      <c r="AI33" s="80"/>
      <c r="AJ33" s="80"/>
    </row>
    <row r="34" spans="1:39" s="526" customFormat="1">
      <c r="A34" s="513"/>
      <c r="B34" s="513"/>
      <c r="C34" s="513"/>
      <c r="D34" s="513"/>
      <c r="E34" s="513"/>
      <c r="F34" s="513"/>
      <c r="G34" s="513"/>
      <c r="H34" s="513"/>
      <c r="I34" s="513"/>
      <c r="J34" s="513"/>
      <c r="K34" s="513"/>
      <c r="L34" s="513"/>
      <c r="M34" s="513"/>
      <c r="N34" s="513"/>
      <c r="P34" s="513"/>
      <c r="Q34" s="513"/>
      <c r="R34" s="513"/>
      <c r="S34" s="513"/>
      <c r="T34" s="513"/>
      <c r="U34" s="513"/>
      <c r="V34" s="513"/>
      <c r="W34" s="513"/>
      <c r="X34" s="513"/>
      <c r="Y34" s="513"/>
      <c r="Z34" s="513"/>
      <c r="AB34" s="513"/>
      <c r="AC34" s="513"/>
      <c r="AD34" s="513"/>
      <c r="AE34" s="168"/>
      <c r="AF34" s="74"/>
      <c r="AG34" s="74"/>
      <c r="AH34" s="74"/>
      <c r="AI34" s="80"/>
      <c r="AJ34" s="80"/>
    </row>
    <row r="35" spans="1:39" s="526" customFormat="1">
      <c r="A35" s="513"/>
      <c r="B35" s="513"/>
      <c r="C35" s="513"/>
      <c r="D35" s="513"/>
      <c r="E35" s="513"/>
      <c r="F35" s="513"/>
      <c r="G35" s="513"/>
      <c r="H35" s="513"/>
      <c r="I35" s="513"/>
      <c r="J35" s="513"/>
      <c r="K35" s="513"/>
      <c r="L35" s="513"/>
      <c r="M35" s="513"/>
      <c r="N35" s="513"/>
      <c r="P35" s="513"/>
      <c r="Q35" s="513"/>
      <c r="R35" s="513"/>
      <c r="S35" s="513"/>
      <c r="T35" s="513"/>
      <c r="U35" s="513"/>
      <c r="V35" s="513"/>
      <c r="W35" s="513"/>
      <c r="X35" s="513"/>
      <c r="Y35" s="513"/>
      <c r="Z35" s="513"/>
      <c r="AB35" s="513"/>
      <c r="AC35" s="513"/>
      <c r="AD35" s="513"/>
      <c r="AE35" s="80"/>
      <c r="AF35" s="80"/>
      <c r="AG35" s="80"/>
      <c r="AH35" s="80"/>
      <c r="AI35" s="80"/>
      <c r="AJ35" s="80"/>
    </row>
    <row r="36" spans="1:39">
      <c r="O36" s="526"/>
      <c r="AE36" s="220"/>
      <c r="AF36" s="80"/>
      <c r="AG36" s="80"/>
      <c r="AH36" s="80"/>
      <c r="AI36" s="80"/>
      <c r="AJ36" s="80"/>
      <c r="AK36" s="512"/>
      <c r="AL36" s="512"/>
      <c r="AM36" s="512"/>
    </row>
    <row r="37" spans="1:39">
      <c r="O37" s="526"/>
      <c r="AE37" s="214"/>
      <c r="AF37" s="80"/>
      <c r="AG37" s="80"/>
      <c r="AH37" s="80"/>
      <c r="AI37" s="80"/>
      <c r="AJ37" s="80"/>
      <c r="AK37" s="512"/>
      <c r="AL37" s="512"/>
      <c r="AM37" s="512"/>
    </row>
    <row r="38" spans="1:39">
      <c r="O38" s="526"/>
      <c r="AE38" s="80"/>
      <c r="AF38" s="80"/>
      <c r="AG38" s="80"/>
      <c r="AH38" s="80"/>
      <c r="AI38" s="80"/>
      <c r="AJ38" s="80"/>
      <c r="AK38" s="512"/>
      <c r="AL38" s="512"/>
      <c r="AM38" s="512"/>
    </row>
    <row r="39" spans="1:39">
      <c r="O39" s="526"/>
      <c r="AE39" s="526"/>
      <c r="AF39" s="526"/>
      <c r="AG39" s="526"/>
      <c r="AH39" s="526"/>
      <c r="AI39" s="526"/>
      <c r="AJ39" s="526"/>
      <c r="AK39" s="512"/>
      <c r="AL39" s="512"/>
      <c r="AM39" s="512"/>
    </row>
    <row r="40" spans="1:39">
      <c r="P40" s="512"/>
      <c r="Q40" s="512"/>
      <c r="R40" s="512"/>
      <c r="S40" s="512"/>
      <c r="T40" s="512"/>
      <c r="U40" s="512"/>
      <c r="V40" s="512"/>
      <c r="W40" s="512"/>
      <c r="X40" s="512"/>
      <c r="Y40" s="512"/>
      <c r="AE40" s="526"/>
      <c r="AF40" s="526"/>
      <c r="AG40" s="526"/>
      <c r="AH40" s="526"/>
      <c r="AI40" s="526"/>
      <c r="AJ40" s="526"/>
      <c r="AK40" s="512"/>
      <c r="AL40" s="512"/>
      <c r="AM40" s="512"/>
    </row>
    <row r="41" spans="1:39">
      <c r="P41" s="512"/>
      <c r="Q41" s="512"/>
      <c r="R41" s="512"/>
      <c r="S41" s="512"/>
      <c r="T41" s="512"/>
      <c r="AE41" s="512"/>
      <c r="AF41" s="512"/>
      <c r="AG41" s="512"/>
      <c r="AH41" s="512"/>
      <c r="AI41" s="512"/>
      <c r="AJ41" s="512"/>
      <c r="AK41" s="512"/>
      <c r="AL41" s="512"/>
      <c r="AM41" s="512"/>
    </row>
    <row r="42" spans="1:39"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512"/>
      <c r="AE42" s="512"/>
      <c r="AF42" s="512"/>
      <c r="AG42" s="512"/>
      <c r="AH42" s="512"/>
      <c r="AI42" s="512"/>
      <c r="AJ42" s="512"/>
      <c r="AK42" s="512"/>
      <c r="AL42" s="512"/>
      <c r="AM42" s="512"/>
    </row>
    <row r="43" spans="1:39"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512"/>
      <c r="AE43" s="512"/>
      <c r="AF43" s="512"/>
      <c r="AG43" s="512"/>
      <c r="AH43" s="512"/>
      <c r="AI43" s="512"/>
      <c r="AJ43" s="512"/>
      <c r="AK43" s="512"/>
      <c r="AL43" s="512"/>
      <c r="AM43" s="512"/>
    </row>
    <row r="44" spans="1:39"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512"/>
      <c r="AE44" s="512"/>
      <c r="AF44" s="512"/>
      <c r="AG44" s="512"/>
      <c r="AH44" s="512"/>
      <c r="AI44" s="512"/>
      <c r="AJ44" s="512"/>
      <c r="AK44" s="512"/>
      <c r="AL44" s="512"/>
      <c r="AM44" s="512"/>
    </row>
    <row r="45" spans="1:39"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512"/>
      <c r="AE45" s="512"/>
      <c r="AF45" s="512"/>
      <c r="AG45" s="512"/>
      <c r="AH45" s="512"/>
      <c r="AI45" s="512"/>
      <c r="AJ45" s="512"/>
      <c r="AK45" s="512"/>
      <c r="AL45" s="512"/>
      <c r="AM45" s="512"/>
    </row>
    <row r="46" spans="1:39"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512"/>
      <c r="AE46" s="512"/>
      <c r="AF46" s="512"/>
      <c r="AG46" s="512"/>
      <c r="AH46" s="512"/>
      <c r="AI46" s="512"/>
      <c r="AJ46" s="512"/>
    </row>
    <row r="47" spans="1:39">
      <c r="O47" s="512"/>
      <c r="P47" s="512"/>
      <c r="Q47" s="512"/>
      <c r="R47" s="512"/>
      <c r="S47" s="512"/>
      <c r="T47" s="512"/>
      <c r="U47" s="512"/>
      <c r="V47" s="512"/>
      <c r="W47" s="512"/>
      <c r="X47" s="512"/>
      <c r="Y47" s="512"/>
      <c r="Z47" s="512"/>
      <c r="AA47" s="512"/>
      <c r="AB47" s="512"/>
      <c r="AC47" s="512"/>
      <c r="AD47" s="512"/>
      <c r="AE47" s="512"/>
      <c r="AF47" s="512"/>
      <c r="AG47" s="512"/>
      <c r="AH47" s="512"/>
      <c r="AI47" s="512"/>
      <c r="AJ47" s="512"/>
    </row>
    <row r="48" spans="1:39">
      <c r="O48" s="512"/>
      <c r="P48" s="512"/>
      <c r="Q48" s="512"/>
      <c r="R48" s="512"/>
      <c r="S48" s="512"/>
      <c r="T48" s="512"/>
      <c r="U48" s="512"/>
      <c r="V48" s="512"/>
      <c r="W48" s="512"/>
      <c r="X48" s="512"/>
      <c r="Y48" s="512"/>
      <c r="Z48" s="512"/>
      <c r="AA48" s="512"/>
      <c r="AB48" s="512"/>
      <c r="AC48" s="512"/>
      <c r="AD48" s="512"/>
      <c r="AE48" s="512"/>
      <c r="AF48" s="512"/>
      <c r="AG48" s="512"/>
      <c r="AH48" s="512"/>
      <c r="AI48" s="512"/>
      <c r="AJ48" s="512"/>
    </row>
    <row r="49" spans="15:36">
      <c r="O49" s="512"/>
      <c r="P49" s="512"/>
      <c r="Q49" s="512"/>
      <c r="R49" s="512"/>
      <c r="S49" s="512"/>
      <c r="T49" s="512"/>
      <c r="U49" s="512"/>
      <c r="V49" s="512"/>
      <c r="W49" s="512"/>
      <c r="X49" s="512"/>
      <c r="Y49" s="512"/>
      <c r="Z49" s="512"/>
      <c r="AA49" s="512"/>
      <c r="AB49" s="512"/>
      <c r="AC49" s="512"/>
      <c r="AD49" s="512"/>
      <c r="AE49" s="512"/>
      <c r="AF49" s="512"/>
      <c r="AG49" s="512"/>
      <c r="AH49" s="512"/>
      <c r="AI49" s="512"/>
      <c r="AJ49" s="512"/>
    </row>
    <row r="50" spans="15:36">
      <c r="O50" s="512"/>
      <c r="P50" s="512"/>
      <c r="Q50" s="512"/>
      <c r="R50" s="512"/>
      <c r="S50" s="512"/>
      <c r="T50" s="512"/>
      <c r="U50" s="512"/>
      <c r="V50" s="512"/>
      <c r="W50" s="512"/>
      <c r="X50" s="512"/>
      <c r="Y50" s="512"/>
      <c r="Z50" s="512"/>
      <c r="AA50" s="512"/>
      <c r="AB50" s="512"/>
      <c r="AC50" s="512"/>
      <c r="AD50" s="512"/>
      <c r="AE50" s="512"/>
      <c r="AF50" s="512"/>
      <c r="AG50" s="512"/>
      <c r="AH50" s="512"/>
      <c r="AI50" s="512"/>
      <c r="AJ50" s="512"/>
    </row>
    <row r="51" spans="15:36">
      <c r="O51" s="512"/>
      <c r="P51" s="512"/>
      <c r="Q51" s="512"/>
      <c r="R51" s="512"/>
      <c r="S51" s="512"/>
      <c r="T51" s="512"/>
      <c r="U51" s="512"/>
      <c r="V51" s="512"/>
      <c r="W51" s="512"/>
      <c r="X51" s="512"/>
      <c r="Y51" s="512"/>
      <c r="Z51" s="512"/>
      <c r="AA51" s="512"/>
      <c r="AB51" s="512"/>
      <c r="AC51" s="512"/>
      <c r="AD51" s="512"/>
      <c r="AE51" s="512"/>
      <c r="AF51" s="512"/>
      <c r="AG51" s="512"/>
      <c r="AH51" s="512"/>
      <c r="AI51" s="512"/>
      <c r="AJ51" s="512"/>
    </row>
    <row r="52" spans="15:36">
      <c r="O52" s="512"/>
      <c r="P52" s="512"/>
      <c r="Q52" s="512"/>
      <c r="R52" s="512"/>
      <c r="S52" s="512"/>
      <c r="T52" s="512"/>
      <c r="U52" s="512"/>
      <c r="V52" s="512"/>
      <c r="W52" s="512"/>
      <c r="X52" s="512"/>
      <c r="Y52" s="512"/>
      <c r="Z52" s="512"/>
      <c r="AA52" s="512"/>
      <c r="AB52" s="512"/>
      <c r="AC52" s="512"/>
      <c r="AD52" s="512"/>
      <c r="AE52" s="512"/>
      <c r="AF52" s="512"/>
      <c r="AG52" s="512"/>
      <c r="AH52" s="512"/>
      <c r="AI52" s="512"/>
      <c r="AJ52" s="512"/>
    </row>
    <row r="53" spans="15:36"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512"/>
      <c r="AE53" s="512"/>
      <c r="AF53" s="512"/>
      <c r="AG53" s="512"/>
      <c r="AH53" s="512"/>
      <c r="AI53" s="512"/>
      <c r="AJ53" s="512"/>
    </row>
    <row r="54" spans="15:36"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512"/>
      <c r="AE54" s="512"/>
      <c r="AF54" s="512"/>
      <c r="AG54" s="512"/>
      <c r="AH54" s="512"/>
      <c r="AI54" s="512"/>
      <c r="AJ54" s="512"/>
    </row>
    <row r="55" spans="15:36">
      <c r="O55" s="512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512"/>
      <c r="AE55" s="512"/>
      <c r="AF55" s="512"/>
      <c r="AG55" s="512"/>
      <c r="AH55" s="512"/>
      <c r="AI55" s="512"/>
      <c r="AJ55" s="512"/>
    </row>
    <row r="56" spans="15:36">
      <c r="O56" s="512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512"/>
      <c r="AE56" s="512"/>
      <c r="AF56" s="512"/>
      <c r="AG56" s="512"/>
      <c r="AH56" s="512"/>
      <c r="AI56" s="512"/>
      <c r="AJ56" s="512"/>
    </row>
    <row r="57" spans="15:36"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</row>
    <row r="58" spans="15:36">
      <c r="O58" s="525"/>
      <c r="P58" s="525"/>
      <c r="Q58" s="525"/>
      <c r="R58" s="525"/>
      <c r="S58" s="525"/>
      <c r="T58" s="525"/>
      <c r="U58" s="525"/>
      <c r="V58" s="525"/>
      <c r="W58" s="525"/>
      <c r="X58" s="525"/>
      <c r="Y58" s="525"/>
      <c r="Z58" s="525"/>
      <c r="AA58" s="525"/>
      <c r="AB58" s="525"/>
      <c r="AC58" s="525"/>
      <c r="AD58" s="525"/>
      <c r="AE58" s="525"/>
      <c r="AF58" s="525"/>
      <c r="AG58" s="525"/>
      <c r="AH58" s="525"/>
      <c r="AI58" s="5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A56"/>
  <sheetViews>
    <sheetView showGridLines="0" zoomScaleNormal="100" workbookViewId="0"/>
  </sheetViews>
  <sheetFormatPr defaultColWidth="9.42578125" defaultRowHeight="12.75"/>
  <cols>
    <col min="1" max="1" width="9.42578125" style="535"/>
    <col min="2" max="2" width="12" style="535" customWidth="1"/>
    <col min="3" max="3" width="12.140625" style="535" customWidth="1"/>
    <col min="4" max="5" width="9.42578125" style="534"/>
    <col min="6" max="16384" width="9.42578125" style="535"/>
  </cols>
  <sheetData>
    <row r="1" spans="1:27" ht="9" customHeight="1">
      <c r="A1" s="160" t="s">
        <v>9</v>
      </c>
      <c r="B1" s="127" t="str">
        <f>IF(Content!$E$1=1,B2,B3)</f>
        <v>млрд грн.</v>
      </c>
      <c r="C1" s="127" t="str">
        <f>IF(Content!$E$1=1,C2,C3)</f>
        <v>% ВВП (п ш.)</v>
      </c>
      <c r="D1" s="219"/>
      <c r="G1" s="127" t="str">
        <f>IF(Content!$E$1=1,G2,G3)</f>
        <v xml:space="preserve">Державний та гарантований державою борг (станом на кінець періоду)* </v>
      </c>
    </row>
    <row r="2" spans="1:27" ht="9" hidden="1" customHeight="1">
      <c r="A2" s="160"/>
      <c r="B2" s="535" t="s">
        <v>1046</v>
      </c>
      <c r="C2" s="535" t="s">
        <v>788</v>
      </c>
      <c r="G2" s="377" t="s">
        <v>1048</v>
      </c>
    </row>
    <row r="3" spans="1:27" ht="9" hidden="1" customHeight="1">
      <c r="B3" s="535" t="s">
        <v>1047</v>
      </c>
      <c r="C3" s="535" t="s">
        <v>789</v>
      </c>
      <c r="F3" s="536"/>
      <c r="G3" s="535" t="s">
        <v>1049</v>
      </c>
      <c r="H3" s="536"/>
      <c r="I3" s="536"/>
      <c r="J3" s="536"/>
      <c r="K3" s="536"/>
      <c r="L3" s="536"/>
      <c r="M3" s="536"/>
      <c r="N3" s="536"/>
      <c r="O3" s="536"/>
      <c r="P3" s="536"/>
      <c r="Q3" s="536"/>
      <c r="R3" s="536"/>
      <c r="S3" s="536"/>
      <c r="T3" s="536"/>
      <c r="V3" s="536"/>
    </row>
    <row r="4" spans="1:27" ht="13.5" customHeight="1">
      <c r="A4" s="537" t="s">
        <v>494</v>
      </c>
      <c r="B4" s="535">
        <v>1524.4</v>
      </c>
      <c r="C4" s="538">
        <v>92.6</v>
      </c>
      <c r="D4" s="539"/>
      <c r="F4" s="538"/>
      <c r="G4" s="540"/>
      <c r="H4" s="536"/>
      <c r="I4" s="536"/>
      <c r="J4" s="536"/>
      <c r="K4" s="536"/>
      <c r="L4" s="536"/>
      <c r="M4" s="536"/>
      <c r="N4" s="536"/>
      <c r="O4" s="536"/>
      <c r="P4" s="536"/>
      <c r="Q4" s="536"/>
      <c r="R4" s="536"/>
      <c r="S4" s="536"/>
      <c r="U4" s="536"/>
    </row>
    <row r="5" spans="1:27">
      <c r="A5" s="537" t="s">
        <v>790</v>
      </c>
      <c r="B5" s="535">
        <v>1438.2</v>
      </c>
      <c r="C5" s="538">
        <v>83.6</v>
      </c>
      <c r="D5" s="539" t="s">
        <v>791</v>
      </c>
      <c r="E5" s="534" t="s">
        <v>791</v>
      </c>
      <c r="F5" s="538"/>
      <c r="G5" s="536"/>
      <c r="H5" s="536"/>
      <c r="I5" s="536"/>
      <c r="J5" s="536"/>
      <c r="K5" s="536"/>
      <c r="L5" s="536"/>
      <c r="M5" s="536"/>
      <c r="N5" s="541"/>
      <c r="O5" s="536"/>
      <c r="P5" s="536"/>
      <c r="Q5" s="536"/>
      <c r="R5" s="536"/>
      <c r="S5" s="536"/>
      <c r="T5" s="536"/>
      <c r="U5" s="536"/>
      <c r="V5" s="536"/>
    </row>
    <row r="6" spans="1:27">
      <c r="A6" s="537" t="s">
        <v>792</v>
      </c>
      <c r="B6" s="535">
        <v>1521.5</v>
      </c>
      <c r="C6" s="538">
        <v>82.4</v>
      </c>
      <c r="D6" s="539"/>
      <c r="F6" s="538"/>
      <c r="G6" s="538"/>
      <c r="H6" s="538"/>
      <c r="I6" s="538"/>
      <c r="J6" s="538"/>
      <c r="K6" s="542"/>
      <c r="L6" s="542"/>
      <c r="M6" s="542"/>
      <c r="N6" s="538"/>
      <c r="O6" s="538"/>
      <c r="P6" s="538"/>
      <c r="Q6" s="538"/>
      <c r="R6" s="538"/>
      <c r="S6" s="538"/>
      <c r="T6" s="538"/>
      <c r="U6" s="538"/>
      <c r="V6" s="538"/>
      <c r="AA6" s="543"/>
    </row>
    <row r="7" spans="1:27">
      <c r="A7" s="537" t="s">
        <v>497</v>
      </c>
      <c r="B7" s="535">
        <v>1572.2</v>
      </c>
      <c r="C7" s="538">
        <v>79.099999999999994</v>
      </c>
      <c r="D7" s="539" t="s">
        <v>505</v>
      </c>
      <c r="E7" s="534" t="s">
        <v>505</v>
      </c>
      <c r="F7" s="538"/>
      <c r="G7" s="538"/>
      <c r="H7" s="538"/>
      <c r="I7" s="538"/>
      <c r="J7" s="538"/>
      <c r="K7" s="538"/>
      <c r="L7" s="538"/>
      <c r="M7" s="538"/>
      <c r="N7" s="538"/>
      <c r="O7" s="542"/>
      <c r="P7" s="542"/>
      <c r="Q7" s="542"/>
      <c r="R7" s="542"/>
      <c r="S7" s="542"/>
      <c r="T7" s="538"/>
      <c r="U7" s="538"/>
      <c r="AA7" s="543"/>
    </row>
    <row r="8" spans="1:27">
      <c r="A8" s="537">
        <v>16</v>
      </c>
      <c r="B8" s="535">
        <v>1929.8</v>
      </c>
      <c r="C8" s="538">
        <v>80.900000000000006</v>
      </c>
      <c r="D8" s="539"/>
      <c r="F8" s="538"/>
      <c r="G8" s="538"/>
      <c r="H8" s="538"/>
      <c r="I8" s="538"/>
      <c r="J8" s="538"/>
      <c r="K8" s="538"/>
      <c r="L8" s="538"/>
      <c r="M8" s="538"/>
      <c r="N8" s="538"/>
      <c r="O8" s="542"/>
      <c r="P8" s="542"/>
      <c r="Q8" s="542"/>
      <c r="R8" s="542"/>
      <c r="S8" s="542"/>
      <c r="T8" s="538"/>
      <c r="U8" s="538"/>
      <c r="AA8" s="543"/>
    </row>
    <row r="9" spans="1:27">
      <c r="A9" s="537">
        <v>17</v>
      </c>
      <c r="B9" s="535">
        <v>2141.6999999999998</v>
      </c>
      <c r="C9" s="538">
        <v>71.8</v>
      </c>
      <c r="D9" s="539" t="s">
        <v>793</v>
      </c>
      <c r="E9" s="534" t="s">
        <v>793</v>
      </c>
      <c r="F9" s="538"/>
      <c r="G9" s="538"/>
      <c r="H9" s="538"/>
      <c r="I9" s="538"/>
      <c r="J9" s="538"/>
      <c r="K9" s="538"/>
      <c r="L9" s="538"/>
      <c r="M9" s="538"/>
      <c r="N9" s="538"/>
      <c r="O9" s="538"/>
      <c r="P9" s="538"/>
      <c r="Q9" s="538"/>
      <c r="R9" s="538"/>
      <c r="S9" s="538"/>
      <c r="T9" s="538"/>
      <c r="U9" s="538"/>
      <c r="V9" s="538"/>
    </row>
    <row r="10" spans="1:27">
      <c r="A10" s="537">
        <v>18</v>
      </c>
      <c r="B10" s="535">
        <v>2168.4</v>
      </c>
      <c r="C10" s="538">
        <v>60.9</v>
      </c>
      <c r="D10" s="539"/>
      <c r="F10" s="538"/>
      <c r="G10" s="538"/>
      <c r="H10" s="538"/>
      <c r="I10" s="538"/>
      <c r="J10" s="538"/>
      <c r="K10" s="538"/>
      <c r="L10" s="538"/>
      <c r="M10" s="538"/>
      <c r="N10" s="538"/>
      <c r="O10" s="538"/>
      <c r="P10" s="538"/>
      <c r="Q10" s="538"/>
      <c r="R10" s="538"/>
    </row>
    <row r="11" spans="1:27">
      <c r="A11" s="537">
        <v>19</v>
      </c>
      <c r="B11" s="535">
        <v>1998.3</v>
      </c>
      <c r="C11" s="538">
        <v>50.2</v>
      </c>
      <c r="D11" s="539" t="s">
        <v>509</v>
      </c>
      <c r="E11" s="534" t="s">
        <v>509</v>
      </c>
      <c r="F11" s="538"/>
      <c r="N11" s="538"/>
    </row>
    <row r="12" spans="1:27">
      <c r="A12" s="537">
        <v>20</v>
      </c>
      <c r="B12" s="535">
        <v>2551.9</v>
      </c>
      <c r="C12" s="538">
        <v>60.4</v>
      </c>
      <c r="D12" s="539"/>
      <c r="F12" s="538"/>
      <c r="G12" s="536"/>
      <c r="H12" s="536"/>
      <c r="I12" s="536"/>
      <c r="J12" s="536"/>
      <c r="K12" s="536"/>
      <c r="L12" s="536"/>
      <c r="M12" s="536"/>
      <c r="N12" s="538"/>
      <c r="O12" s="536"/>
      <c r="P12" s="536"/>
      <c r="Q12" s="536"/>
      <c r="R12" s="536"/>
      <c r="S12" s="536"/>
      <c r="T12" s="536"/>
      <c r="U12" s="536"/>
      <c r="V12" s="536"/>
    </row>
    <row r="13" spans="1:27">
      <c r="A13" s="537">
        <v>21</v>
      </c>
      <c r="B13" s="535">
        <v>2671.8</v>
      </c>
      <c r="C13" s="538">
        <v>48.9</v>
      </c>
      <c r="D13" s="539" t="s">
        <v>794</v>
      </c>
      <c r="E13" s="534" t="s">
        <v>794</v>
      </c>
      <c r="F13" s="538"/>
      <c r="N13" s="538"/>
      <c r="O13" s="544"/>
    </row>
    <row r="14" spans="1:27">
      <c r="A14" s="537" t="s">
        <v>94</v>
      </c>
      <c r="B14" s="535">
        <v>2832.2</v>
      </c>
      <c r="C14" s="538">
        <v>51.4</v>
      </c>
      <c r="D14" s="539"/>
      <c r="F14" s="538"/>
      <c r="N14" s="538"/>
    </row>
    <row r="15" spans="1:27">
      <c r="A15" s="545" t="s">
        <v>95</v>
      </c>
      <c r="B15" s="546">
        <v>3083.2</v>
      </c>
      <c r="C15" s="547">
        <v>58.6</v>
      </c>
      <c r="D15" s="539" t="s">
        <v>513</v>
      </c>
      <c r="E15" s="534" t="s">
        <v>513</v>
      </c>
      <c r="F15" s="538"/>
      <c r="G15" s="538"/>
      <c r="H15" s="538"/>
      <c r="I15" s="538"/>
      <c r="J15" s="538"/>
      <c r="K15" s="538"/>
      <c r="L15" s="538"/>
      <c r="M15" s="538"/>
      <c r="N15" s="538"/>
    </row>
    <row r="16" spans="1:27">
      <c r="A16" s="545" t="s">
        <v>96</v>
      </c>
      <c r="B16" s="538">
        <v>3587.4</v>
      </c>
      <c r="C16" s="547">
        <v>71</v>
      </c>
      <c r="D16" s="539"/>
      <c r="F16" s="538"/>
      <c r="N16" s="538"/>
    </row>
    <row r="17" spans="1:21">
      <c r="B17" s="538"/>
      <c r="C17" s="538"/>
      <c r="D17" s="539"/>
      <c r="E17" s="534" t="s">
        <v>18</v>
      </c>
      <c r="F17" s="538"/>
      <c r="G17" s="548"/>
      <c r="H17" s="548"/>
      <c r="I17" s="548"/>
      <c r="J17" s="548"/>
      <c r="K17" s="548"/>
      <c r="L17" s="548"/>
      <c r="M17" s="548"/>
      <c r="N17" s="549"/>
    </row>
    <row r="18" spans="1:21" ht="12.75" customHeight="1">
      <c r="B18" s="538"/>
      <c r="C18" s="538"/>
      <c r="D18" s="539"/>
      <c r="F18" s="538"/>
      <c r="G18" s="171"/>
      <c r="N18" s="550"/>
      <c r="O18" s="551"/>
      <c r="P18" s="551"/>
    </row>
    <row r="19" spans="1:21" ht="12.75" customHeight="1">
      <c r="B19" s="538"/>
      <c r="C19" s="538"/>
      <c r="D19" s="539"/>
      <c r="E19" s="534" t="s">
        <v>14</v>
      </c>
      <c r="F19" s="538"/>
      <c r="G19" s="171" t="str">
        <f>IF(Content!$E$1=1,G25,G27)</f>
        <v xml:space="preserve">*ВВП за 2022 рік –  оцінка НБУ на підставі квартальних даних. </v>
      </c>
      <c r="N19" s="550"/>
      <c r="O19" s="551"/>
      <c r="P19" s="551"/>
    </row>
    <row r="20" spans="1:21" ht="12.75" customHeight="1">
      <c r="B20" s="538"/>
      <c r="C20" s="538"/>
      <c r="D20" s="539"/>
      <c r="F20" s="539"/>
      <c r="G20" s="171" t="str">
        <f>IF(Content!$E$1=1,G28,G29)</f>
        <v>Джерело: МФУ, ДССУ, розрахунки НБУ.</v>
      </c>
      <c r="N20" s="550"/>
      <c r="O20" s="551"/>
      <c r="P20" s="551"/>
      <c r="Q20" s="546"/>
      <c r="R20" s="546"/>
      <c r="S20" s="546"/>
      <c r="T20" s="546"/>
      <c r="U20" s="546"/>
    </row>
    <row r="21" spans="1:21">
      <c r="B21" s="538"/>
      <c r="C21" s="538"/>
      <c r="D21" s="539"/>
      <c r="E21" s="534" t="s">
        <v>25</v>
      </c>
      <c r="F21" s="539"/>
      <c r="G21" s="551"/>
      <c r="H21" s="551"/>
      <c r="I21" s="551"/>
      <c r="J21" s="551"/>
      <c r="K21" s="551"/>
      <c r="L21" s="551"/>
      <c r="M21" s="551"/>
      <c r="N21" s="550"/>
      <c r="O21" s="551"/>
      <c r="P21" s="551"/>
      <c r="Q21" s="546"/>
      <c r="R21" s="546"/>
      <c r="S21" s="546"/>
      <c r="T21" s="546"/>
      <c r="U21" s="546"/>
    </row>
    <row r="22" spans="1:21">
      <c r="B22" s="538"/>
      <c r="C22" s="538"/>
      <c r="D22" s="539"/>
      <c r="F22" s="539"/>
      <c r="G22" s="551"/>
      <c r="H22" s="551"/>
      <c r="I22" s="551"/>
      <c r="J22" s="551"/>
      <c r="K22" s="551"/>
      <c r="L22" s="551"/>
      <c r="M22" s="551"/>
      <c r="N22" s="550"/>
      <c r="O22" s="551"/>
      <c r="P22" s="551"/>
      <c r="Q22" s="546"/>
      <c r="R22" s="546"/>
      <c r="S22" s="546"/>
      <c r="T22" s="546"/>
      <c r="U22" s="546"/>
    </row>
    <row r="23" spans="1:21">
      <c r="B23" s="538"/>
      <c r="C23" s="538"/>
      <c r="D23" s="539"/>
      <c r="F23" s="549"/>
      <c r="G23" s="534"/>
      <c r="H23" s="534"/>
      <c r="I23" s="534"/>
      <c r="J23" s="534"/>
      <c r="K23" s="534"/>
      <c r="L23" s="534"/>
      <c r="M23" s="551"/>
      <c r="N23" s="550"/>
      <c r="O23" s="551"/>
      <c r="P23" s="551"/>
      <c r="Q23" s="546"/>
      <c r="R23" s="546"/>
      <c r="S23" s="546"/>
      <c r="T23" s="546"/>
      <c r="U23" s="546"/>
    </row>
    <row r="24" spans="1:21">
      <c r="B24" s="538"/>
      <c r="C24" s="538"/>
      <c r="D24" s="539"/>
      <c r="F24" s="549"/>
      <c r="G24" s="534"/>
      <c r="H24" s="534"/>
      <c r="I24" s="534"/>
      <c r="J24" s="534"/>
      <c r="K24" s="534"/>
      <c r="L24" s="534"/>
      <c r="M24" s="551"/>
      <c r="N24" s="550"/>
      <c r="O24" s="551"/>
      <c r="P24" s="551"/>
      <c r="Q24" s="546"/>
      <c r="R24" s="546"/>
      <c r="S24" s="546"/>
      <c r="T24" s="546"/>
      <c r="U24" s="546"/>
    </row>
    <row r="25" spans="1:21">
      <c r="B25" s="538"/>
      <c r="C25" s="538"/>
      <c r="D25" s="539"/>
      <c r="F25" s="549"/>
      <c r="G25" s="534" t="s">
        <v>1526</v>
      </c>
      <c r="H25" s="534"/>
      <c r="I25" s="534"/>
      <c r="J25" s="534"/>
      <c r="K25" s="534"/>
      <c r="L25" s="534"/>
      <c r="M25" s="551"/>
      <c r="N25" s="550"/>
      <c r="O25" s="551"/>
      <c r="P25" s="551"/>
      <c r="Q25" s="546"/>
      <c r="R25" s="546"/>
      <c r="S25" s="546"/>
      <c r="T25" s="546"/>
      <c r="U25" s="546"/>
    </row>
    <row r="26" spans="1:21">
      <c r="B26" s="538"/>
      <c r="C26" s="538"/>
      <c r="D26" s="539"/>
      <c r="F26" s="549"/>
      <c r="G26" s="534"/>
      <c r="H26" s="534"/>
      <c r="I26" s="534"/>
      <c r="J26" s="534"/>
      <c r="K26" s="534"/>
      <c r="L26" s="534"/>
      <c r="M26" s="551"/>
      <c r="N26" s="550"/>
      <c r="O26" s="551"/>
      <c r="P26" s="551"/>
      <c r="Q26" s="546"/>
      <c r="R26" s="546"/>
      <c r="S26" s="546"/>
      <c r="T26" s="546"/>
      <c r="U26" s="546"/>
    </row>
    <row r="27" spans="1:21">
      <c r="B27" s="538"/>
      <c r="C27" s="538"/>
      <c r="D27" s="539"/>
      <c r="F27" s="549"/>
      <c r="G27" s="534" t="s">
        <v>795</v>
      </c>
      <c r="H27" s="534"/>
      <c r="I27" s="534"/>
      <c r="J27" s="534"/>
      <c r="K27" s="534"/>
      <c r="L27" s="534"/>
      <c r="M27" s="551"/>
      <c r="N27" s="550"/>
      <c r="O27" s="551"/>
      <c r="P27" s="551"/>
      <c r="Q27" s="546"/>
      <c r="R27" s="546"/>
      <c r="S27" s="546"/>
      <c r="T27" s="546"/>
      <c r="U27" s="546"/>
    </row>
    <row r="28" spans="1:21">
      <c r="B28" s="538"/>
      <c r="C28" s="538"/>
      <c r="D28" s="539"/>
      <c r="E28" s="539"/>
      <c r="F28" s="549"/>
      <c r="G28" s="534" t="s">
        <v>1527</v>
      </c>
      <c r="H28" s="534"/>
      <c r="I28" s="534"/>
      <c r="J28" s="534"/>
      <c r="K28" s="534"/>
      <c r="L28" s="534"/>
      <c r="M28" s="551"/>
      <c r="N28" s="551"/>
      <c r="O28" s="551"/>
      <c r="P28" s="551"/>
      <c r="Q28" s="546"/>
      <c r="R28" s="546"/>
      <c r="S28" s="546"/>
      <c r="T28" s="546"/>
      <c r="U28" s="546"/>
    </row>
    <row r="29" spans="1:21">
      <c r="A29" s="221"/>
      <c r="B29" s="538"/>
      <c r="C29" s="538"/>
      <c r="D29" s="539"/>
      <c r="E29" s="539"/>
      <c r="F29" s="539"/>
      <c r="G29" s="220" t="s">
        <v>796</v>
      </c>
      <c r="H29" s="534"/>
      <c r="I29" s="534"/>
      <c r="J29" s="534"/>
      <c r="K29" s="534"/>
      <c r="L29" s="534"/>
      <c r="M29" s="551"/>
      <c r="N29" s="551"/>
      <c r="O29" s="551"/>
      <c r="P29" s="551"/>
      <c r="Q29" s="546"/>
      <c r="R29" s="546"/>
      <c r="S29" s="546"/>
      <c r="T29" s="546"/>
      <c r="U29" s="546"/>
    </row>
    <row r="30" spans="1:21">
      <c r="B30" s="538"/>
      <c r="C30" s="538"/>
      <c r="D30" s="539"/>
      <c r="E30" s="539"/>
      <c r="F30" s="539"/>
      <c r="G30" s="534"/>
      <c r="H30" s="534"/>
      <c r="I30" s="534"/>
      <c r="J30" s="534"/>
      <c r="K30" s="534"/>
      <c r="L30" s="534"/>
      <c r="M30" s="551"/>
      <c r="N30" s="551"/>
      <c r="O30" s="551"/>
      <c r="P30" s="551"/>
      <c r="Q30" s="546"/>
      <c r="R30" s="546"/>
      <c r="S30" s="546"/>
      <c r="T30" s="546"/>
      <c r="U30" s="546"/>
    </row>
    <row r="31" spans="1:21">
      <c r="B31" s="538"/>
      <c r="C31" s="538"/>
      <c r="D31" s="539"/>
      <c r="E31" s="539"/>
      <c r="F31" s="539"/>
      <c r="G31" s="534"/>
      <c r="H31" s="534"/>
      <c r="I31" s="534"/>
      <c r="J31" s="534"/>
      <c r="K31" s="534"/>
      <c r="L31" s="534"/>
      <c r="M31" s="551"/>
      <c r="N31" s="551"/>
      <c r="O31" s="551"/>
      <c r="P31" s="551"/>
      <c r="Q31" s="546"/>
      <c r="R31" s="546"/>
      <c r="S31" s="546"/>
      <c r="T31" s="546"/>
      <c r="U31" s="546"/>
    </row>
    <row r="32" spans="1:21">
      <c r="B32" s="538"/>
      <c r="C32" s="538"/>
      <c r="D32" s="539"/>
      <c r="E32" s="539"/>
      <c r="F32" s="539"/>
      <c r="G32" s="534"/>
      <c r="H32" s="534"/>
      <c r="I32" s="534"/>
      <c r="J32" s="534"/>
      <c r="K32" s="534"/>
      <c r="L32" s="534"/>
      <c r="M32" s="551"/>
      <c r="N32" s="551"/>
      <c r="O32" s="551"/>
      <c r="P32" s="551"/>
      <c r="Q32" s="546"/>
      <c r="R32" s="546"/>
      <c r="S32" s="546"/>
      <c r="T32" s="546"/>
      <c r="U32" s="546"/>
    </row>
    <row r="33" spans="2:21">
      <c r="B33" s="538"/>
      <c r="C33" s="538"/>
      <c r="D33" s="539"/>
      <c r="E33" s="539"/>
      <c r="F33" s="539"/>
      <c r="G33" s="551"/>
      <c r="H33" s="551"/>
      <c r="I33" s="551"/>
      <c r="J33" s="551"/>
      <c r="K33" s="551"/>
      <c r="L33" s="551"/>
      <c r="M33" s="551"/>
      <c r="N33" s="551"/>
      <c r="O33" s="551"/>
      <c r="P33" s="551"/>
      <c r="Q33" s="546"/>
      <c r="R33" s="546"/>
      <c r="S33" s="546"/>
      <c r="T33" s="546"/>
      <c r="U33" s="546"/>
    </row>
    <row r="34" spans="2:21">
      <c r="B34" s="538"/>
      <c r="C34" s="538"/>
      <c r="D34" s="539"/>
      <c r="E34" s="539"/>
      <c r="F34" s="539"/>
      <c r="G34" s="551"/>
      <c r="H34" s="551"/>
      <c r="I34" s="551"/>
      <c r="J34" s="551"/>
      <c r="K34" s="551"/>
      <c r="L34" s="551"/>
      <c r="M34" s="551"/>
      <c r="N34" s="551"/>
      <c r="O34" s="551"/>
      <c r="P34" s="551"/>
      <c r="Q34" s="546"/>
      <c r="R34" s="546"/>
      <c r="S34" s="546"/>
      <c r="T34" s="546"/>
      <c r="U34" s="546"/>
    </row>
    <row r="35" spans="2:21">
      <c r="B35" s="538"/>
      <c r="C35" s="538"/>
      <c r="D35" s="539"/>
      <c r="E35" s="539"/>
      <c r="F35" s="547"/>
      <c r="G35" s="551"/>
      <c r="H35" s="551"/>
      <c r="I35" s="551"/>
      <c r="J35" s="551"/>
      <c r="K35" s="551"/>
      <c r="L35" s="551"/>
      <c r="M35" s="551"/>
      <c r="N35" s="551"/>
      <c r="O35" s="551"/>
      <c r="P35" s="551"/>
      <c r="Q35" s="546"/>
      <c r="R35" s="546"/>
      <c r="S35" s="546"/>
      <c r="T35" s="546"/>
      <c r="U35" s="546"/>
    </row>
    <row r="36" spans="2:21">
      <c r="B36" s="538"/>
      <c r="C36" s="538"/>
      <c r="D36" s="539"/>
      <c r="E36" s="539"/>
      <c r="F36" s="547"/>
      <c r="G36" s="551"/>
      <c r="H36" s="551"/>
      <c r="I36" s="551"/>
      <c r="J36" s="551"/>
      <c r="K36" s="551"/>
      <c r="L36" s="551"/>
      <c r="M36" s="551"/>
      <c r="N36" s="551"/>
      <c r="O36" s="551"/>
      <c r="P36" s="551"/>
      <c r="Q36" s="546"/>
      <c r="R36" s="546"/>
      <c r="S36" s="546"/>
      <c r="T36" s="546"/>
      <c r="U36" s="546"/>
    </row>
    <row r="37" spans="2:21">
      <c r="B37" s="538"/>
      <c r="C37" s="538"/>
      <c r="D37" s="539"/>
      <c r="E37" s="539"/>
      <c r="F37" s="547"/>
      <c r="G37" s="551"/>
      <c r="H37" s="551"/>
      <c r="I37" s="551"/>
      <c r="J37" s="551"/>
      <c r="K37" s="551"/>
      <c r="L37" s="551"/>
      <c r="M37" s="551"/>
      <c r="N37" s="551"/>
      <c r="O37" s="551"/>
      <c r="P37" s="551"/>
      <c r="Q37" s="546"/>
      <c r="R37" s="546"/>
      <c r="S37" s="546"/>
      <c r="T37" s="546"/>
      <c r="U37" s="546"/>
    </row>
    <row r="38" spans="2:21">
      <c r="B38" s="538"/>
      <c r="C38" s="538"/>
      <c r="D38" s="539"/>
      <c r="E38" s="539"/>
      <c r="F38" s="547"/>
      <c r="G38" s="551"/>
      <c r="H38" s="551"/>
      <c r="I38" s="551"/>
      <c r="J38" s="551"/>
      <c r="K38" s="551"/>
      <c r="L38" s="551"/>
      <c r="M38" s="551"/>
      <c r="N38" s="551"/>
      <c r="O38" s="551"/>
      <c r="P38" s="551"/>
      <c r="Q38" s="546"/>
      <c r="R38" s="546"/>
      <c r="S38" s="546"/>
      <c r="T38" s="546"/>
      <c r="U38" s="546"/>
    </row>
    <row r="39" spans="2:21">
      <c r="B39" s="538"/>
      <c r="C39" s="538"/>
      <c r="D39" s="539"/>
      <c r="E39" s="539"/>
      <c r="F39" s="547"/>
      <c r="G39" s="551"/>
      <c r="H39" s="551"/>
      <c r="I39" s="551"/>
      <c r="J39" s="551"/>
      <c r="K39" s="551"/>
      <c r="L39" s="551"/>
      <c r="M39" s="551"/>
      <c r="N39" s="551"/>
      <c r="O39" s="551"/>
      <c r="P39" s="551"/>
      <c r="Q39" s="546"/>
      <c r="R39" s="546"/>
      <c r="S39" s="546"/>
      <c r="T39" s="546"/>
      <c r="U39" s="552"/>
    </row>
    <row r="40" spans="2:21">
      <c r="B40" s="538"/>
      <c r="C40" s="538"/>
      <c r="D40" s="539"/>
      <c r="E40" s="539"/>
      <c r="F40" s="547"/>
      <c r="G40" s="551"/>
      <c r="H40" s="551"/>
      <c r="I40" s="551"/>
      <c r="J40" s="551"/>
      <c r="K40" s="551"/>
      <c r="L40" s="551"/>
      <c r="M40" s="551"/>
      <c r="N40" s="551"/>
      <c r="O40" s="551"/>
      <c r="P40" s="551"/>
      <c r="Q40" s="546"/>
      <c r="R40" s="546"/>
      <c r="S40" s="546"/>
      <c r="T40" s="546"/>
      <c r="U40" s="546"/>
    </row>
    <row r="41" spans="2:21">
      <c r="B41" s="538"/>
      <c r="C41" s="538"/>
      <c r="D41" s="539"/>
      <c r="E41" s="539"/>
      <c r="F41" s="547"/>
      <c r="G41" s="551"/>
      <c r="H41" s="551"/>
      <c r="I41" s="551"/>
      <c r="J41" s="551"/>
      <c r="K41" s="551"/>
      <c r="L41" s="551"/>
      <c r="M41" s="551"/>
      <c r="N41" s="551"/>
      <c r="O41" s="551"/>
      <c r="P41" s="551"/>
      <c r="Q41" s="546"/>
      <c r="R41" s="546"/>
      <c r="S41" s="546"/>
      <c r="T41" s="546"/>
      <c r="U41" s="546"/>
    </row>
    <row r="42" spans="2:21">
      <c r="B42" s="538"/>
      <c r="C42" s="538"/>
      <c r="D42" s="539"/>
      <c r="E42" s="539"/>
      <c r="F42" s="547"/>
      <c r="G42" s="551"/>
      <c r="H42" s="551"/>
      <c r="I42" s="551"/>
      <c r="J42" s="551"/>
      <c r="K42" s="551"/>
      <c r="L42" s="551"/>
      <c r="M42" s="551"/>
      <c r="N42" s="551"/>
      <c r="O42" s="551"/>
      <c r="P42" s="551"/>
      <c r="Q42" s="548"/>
      <c r="R42" s="548"/>
      <c r="S42" s="548"/>
      <c r="T42" s="548"/>
    </row>
    <row r="43" spans="2:21">
      <c r="B43" s="538"/>
      <c r="C43" s="538"/>
      <c r="D43" s="539"/>
      <c r="E43" s="539"/>
      <c r="F43" s="547"/>
      <c r="G43" s="551"/>
      <c r="H43" s="551"/>
      <c r="I43" s="551"/>
      <c r="J43" s="551"/>
      <c r="K43" s="551"/>
      <c r="L43" s="551"/>
      <c r="M43" s="551"/>
      <c r="N43" s="551"/>
      <c r="O43" s="551"/>
      <c r="P43" s="551"/>
      <c r="Q43" s="548"/>
      <c r="R43" s="548"/>
      <c r="S43" s="548"/>
      <c r="T43" s="548"/>
    </row>
    <row r="44" spans="2:21">
      <c r="B44" s="538"/>
      <c r="C44" s="538"/>
      <c r="D44" s="539"/>
      <c r="E44" s="539"/>
      <c r="F44" s="547"/>
      <c r="G44" s="551"/>
      <c r="H44" s="551"/>
      <c r="I44" s="551"/>
      <c r="J44" s="551"/>
      <c r="K44" s="551"/>
      <c r="L44" s="551"/>
      <c r="M44" s="551"/>
      <c r="N44" s="551"/>
      <c r="O44" s="551"/>
      <c r="P44" s="551"/>
      <c r="Q44" s="548"/>
      <c r="R44" s="548"/>
      <c r="S44" s="548"/>
      <c r="T44" s="548"/>
    </row>
    <row r="45" spans="2:21">
      <c r="B45" s="538"/>
      <c r="C45" s="538"/>
      <c r="D45" s="539"/>
      <c r="E45" s="539"/>
      <c r="F45" s="547"/>
      <c r="G45" s="551"/>
      <c r="H45" s="551"/>
      <c r="I45" s="551"/>
      <c r="J45" s="551"/>
      <c r="K45" s="551"/>
      <c r="L45" s="551"/>
      <c r="M45" s="551"/>
      <c r="N45" s="551"/>
      <c r="O45" s="551"/>
      <c r="P45" s="551"/>
      <c r="Q45" s="546"/>
      <c r="R45" s="546"/>
      <c r="S45" s="546"/>
      <c r="T45" s="546"/>
    </row>
    <row r="46" spans="2:21">
      <c r="B46" s="538"/>
      <c r="C46" s="538"/>
      <c r="D46" s="539"/>
      <c r="E46" s="539"/>
      <c r="F46" s="547"/>
      <c r="G46" s="551"/>
      <c r="H46" s="551"/>
      <c r="I46" s="551"/>
      <c r="J46" s="551"/>
      <c r="K46" s="551"/>
      <c r="L46" s="551"/>
      <c r="M46" s="551"/>
      <c r="N46" s="551"/>
      <c r="O46" s="551"/>
      <c r="P46" s="551"/>
      <c r="Q46" s="546"/>
      <c r="R46" s="546"/>
      <c r="S46" s="546"/>
      <c r="T46" s="546"/>
    </row>
    <row r="47" spans="2:21">
      <c r="B47" s="538"/>
      <c r="C47" s="538"/>
      <c r="D47" s="539"/>
      <c r="F47" s="547"/>
      <c r="G47" s="546"/>
      <c r="H47" s="546"/>
      <c r="I47" s="546"/>
      <c r="J47" s="546"/>
      <c r="K47" s="546"/>
      <c r="L47" s="546"/>
      <c r="M47" s="546"/>
      <c r="N47" s="546"/>
      <c r="O47" s="546"/>
      <c r="P47" s="546"/>
      <c r="Q47" s="546"/>
      <c r="R47" s="546"/>
      <c r="S47" s="546"/>
      <c r="T47" s="546"/>
    </row>
    <row r="48" spans="2:21">
      <c r="B48" s="538"/>
      <c r="C48" s="538"/>
      <c r="F48" s="547"/>
      <c r="G48" s="546"/>
      <c r="H48" s="546"/>
      <c r="I48" s="546"/>
      <c r="J48" s="546"/>
      <c r="K48" s="546"/>
      <c r="L48" s="546"/>
      <c r="M48" s="546"/>
      <c r="N48" s="546"/>
      <c r="O48" s="546"/>
      <c r="P48" s="546"/>
      <c r="Q48" s="546"/>
      <c r="R48" s="546"/>
      <c r="S48" s="546"/>
      <c r="T48" s="546"/>
    </row>
    <row r="49" spans="2:6">
      <c r="B49" s="538"/>
      <c r="C49" s="538"/>
      <c r="F49" s="538"/>
    </row>
    <row r="50" spans="2:6">
      <c r="B50" s="538"/>
      <c r="C50" s="538"/>
      <c r="F50" s="538"/>
    </row>
    <row r="51" spans="2:6">
      <c r="B51" s="538"/>
      <c r="C51" s="538"/>
    </row>
    <row r="52" spans="2:6">
      <c r="B52" s="538"/>
      <c r="C52" s="538"/>
    </row>
    <row r="53" spans="2:6">
      <c r="B53" s="538"/>
      <c r="C53" s="538"/>
    </row>
    <row r="54" spans="2:6">
      <c r="B54" s="538"/>
      <c r="C54" s="538"/>
    </row>
    <row r="55" spans="2:6">
      <c r="B55" s="538"/>
      <c r="C55" s="538"/>
    </row>
    <row r="56" spans="2:6">
      <c r="B56" s="538"/>
      <c r="C56" s="53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I38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9">
      <c r="A1" s="6" t="s">
        <v>9</v>
      </c>
      <c r="B1" s="32" t="str">
        <f>IF(Content!$E$1=1,B2,B3)</f>
        <v>Державний та гарантований борг, % ВВП (п.ш.)</v>
      </c>
      <c r="C1" s="32" t="str">
        <f>IF(Content!$E$1=1,C2,C3)</f>
        <v>Дефіцит СЗДУ</v>
      </c>
      <c r="D1" s="32" t="str">
        <f>IF(Content!$E$1=1,D2,D3)</f>
        <v>Фінансування НАК "Нафтогаз"</v>
      </c>
      <c r="E1" s="32" t="str">
        <f>IF(Content!$E$1=1,E2,E3)</f>
        <v>Рекапіталізація банків та інше</v>
      </c>
      <c r="F1" s="32" t="str">
        <f>IF(Content!$E$1=1,F2,F3)</f>
        <v>Держгарантії (прогноз)</v>
      </c>
      <c r="G1" s="32"/>
      <c r="I1" s="32" t="str">
        <f>IF(Content!$E$1=1,I2,I3)</f>
        <v>Широкий дефіцит СЗДУ, державний та гарантований державою борг, % ВВП</v>
      </c>
    </row>
    <row r="2" spans="1:9" hidden="1">
      <c r="B2" s="83" t="s">
        <v>905</v>
      </c>
      <c r="C2" s="82" t="s">
        <v>906</v>
      </c>
      <c r="D2" s="82" t="s">
        <v>907</v>
      </c>
      <c r="E2" s="82" t="s">
        <v>908</v>
      </c>
      <c r="F2" s="82" t="s">
        <v>909</v>
      </c>
      <c r="I2" s="82" t="s">
        <v>1528</v>
      </c>
    </row>
    <row r="3" spans="1:9" hidden="1">
      <c r="B3" s="83" t="s">
        <v>910</v>
      </c>
      <c r="C3" s="82" t="s">
        <v>911</v>
      </c>
      <c r="D3" s="82" t="s">
        <v>912</v>
      </c>
      <c r="E3" s="82" t="s">
        <v>913</v>
      </c>
      <c r="F3" s="82" t="s">
        <v>914</v>
      </c>
      <c r="I3" s="82" t="s">
        <v>1529</v>
      </c>
    </row>
    <row r="4" spans="1:9">
      <c r="A4" s="36">
        <v>2012</v>
      </c>
      <c r="B4" s="271">
        <v>36.700000000000003</v>
      </c>
      <c r="C4" s="85">
        <v>3.9</v>
      </c>
      <c r="D4" s="86">
        <v>2.29</v>
      </c>
      <c r="E4" s="86">
        <v>7.0000000000000007E-2</v>
      </c>
      <c r="F4" s="86"/>
      <c r="G4" s="86"/>
    </row>
    <row r="5" spans="1:9">
      <c r="A5" s="36">
        <v>13</v>
      </c>
      <c r="B5" s="271">
        <v>39.9</v>
      </c>
      <c r="C5" s="85">
        <v>3.9</v>
      </c>
      <c r="D5" s="86">
        <v>1.88</v>
      </c>
      <c r="E5" s="86">
        <v>0.46</v>
      </c>
      <c r="F5" s="86"/>
      <c r="G5" s="86"/>
    </row>
    <row r="6" spans="1:9">
      <c r="A6" s="36">
        <v>14</v>
      </c>
      <c r="B6" s="271">
        <v>69.400000000000006</v>
      </c>
      <c r="C6" s="85">
        <v>4.4000000000000004</v>
      </c>
      <c r="D6" s="86">
        <v>5.5</v>
      </c>
      <c r="E6" s="86">
        <v>3.42</v>
      </c>
      <c r="F6" s="86"/>
      <c r="G6" s="86"/>
    </row>
    <row r="7" spans="1:9">
      <c r="A7" s="36">
        <v>15</v>
      </c>
      <c r="B7" s="271">
        <v>79</v>
      </c>
      <c r="C7" s="85">
        <v>0.9</v>
      </c>
      <c r="D7" s="86">
        <v>1.03</v>
      </c>
      <c r="E7" s="86">
        <v>2.2799999999999998</v>
      </c>
      <c r="F7" s="86"/>
      <c r="G7" s="142"/>
    </row>
    <row r="8" spans="1:9">
      <c r="A8" s="36">
        <v>16</v>
      </c>
      <c r="B8" s="271">
        <v>80.900000000000006</v>
      </c>
      <c r="C8" s="85">
        <v>2.1</v>
      </c>
      <c r="D8" s="86">
        <v>0</v>
      </c>
      <c r="E8" s="86">
        <v>5.42</v>
      </c>
      <c r="F8" s="86"/>
      <c r="G8" s="142"/>
    </row>
    <row r="9" spans="1:9">
      <c r="A9" s="36">
        <v>17</v>
      </c>
      <c r="B9" s="271">
        <v>71.8</v>
      </c>
      <c r="C9" s="85">
        <v>1.2</v>
      </c>
      <c r="D9" s="86">
        <v>0</v>
      </c>
      <c r="E9" s="86">
        <v>2.37</v>
      </c>
      <c r="F9" s="86"/>
      <c r="G9" s="142"/>
    </row>
    <row r="10" spans="1:9">
      <c r="A10" s="36">
        <v>18</v>
      </c>
      <c r="B10" s="271">
        <v>60.9</v>
      </c>
      <c r="C10" s="85">
        <v>2.1</v>
      </c>
      <c r="D10" s="86">
        <v>0</v>
      </c>
      <c r="E10" s="86">
        <v>0</v>
      </c>
      <c r="F10" s="86"/>
      <c r="G10" s="142"/>
    </row>
    <row r="11" spans="1:9">
      <c r="A11" s="36">
        <v>19</v>
      </c>
      <c r="B11" s="271">
        <v>50.2</v>
      </c>
      <c r="C11" s="85">
        <v>2.2000000000000002</v>
      </c>
      <c r="D11" s="86">
        <v>0</v>
      </c>
      <c r="E11" s="86">
        <v>0</v>
      </c>
      <c r="F11" s="86"/>
      <c r="G11" s="142"/>
    </row>
    <row r="12" spans="1:9">
      <c r="A12" s="36">
        <v>20</v>
      </c>
      <c r="B12" s="271">
        <v>60.4</v>
      </c>
      <c r="C12" s="85">
        <v>5.8</v>
      </c>
      <c r="D12" s="86">
        <v>0</v>
      </c>
      <c r="E12" s="86">
        <v>0.16</v>
      </c>
      <c r="F12" s="86"/>
      <c r="G12" s="142"/>
    </row>
    <row r="13" spans="1:9">
      <c r="A13" s="36">
        <v>21</v>
      </c>
      <c r="B13" s="271">
        <v>48.9</v>
      </c>
      <c r="C13" s="85">
        <v>3.6</v>
      </c>
      <c r="D13" s="86">
        <v>0</v>
      </c>
      <c r="E13" s="86">
        <v>0.4</v>
      </c>
      <c r="F13" s="86"/>
    </row>
    <row r="14" spans="1:9">
      <c r="A14" s="36">
        <v>22</v>
      </c>
      <c r="B14" s="89">
        <v>79.400000000000006</v>
      </c>
      <c r="C14" s="85">
        <v>16.100000000000001</v>
      </c>
      <c r="D14" s="86">
        <v>0</v>
      </c>
      <c r="E14" s="86">
        <v>0</v>
      </c>
      <c r="F14" s="86">
        <v>0.9</v>
      </c>
      <c r="G14" s="89"/>
    </row>
    <row r="15" spans="1:9">
      <c r="A15" s="36">
        <v>23</v>
      </c>
      <c r="B15" s="89">
        <v>82.3</v>
      </c>
      <c r="C15" s="85">
        <v>13</v>
      </c>
      <c r="D15" s="86">
        <v>0</v>
      </c>
      <c r="E15" s="86">
        <v>0</v>
      </c>
      <c r="F15" s="86">
        <v>0.8</v>
      </c>
      <c r="G15" s="89"/>
    </row>
    <row r="16" spans="1:9">
      <c r="A16" s="36">
        <v>24</v>
      </c>
      <c r="B16" s="89">
        <v>78.599999999999994</v>
      </c>
      <c r="C16" s="85">
        <v>8</v>
      </c>
      <c r="D16" s="86">
        <v>0</v>
      </c>
      <c r="E16" s="86">
        <v>0</v>
      </c>
      <c r="F16" s="86">
        <v>0.8</v>
      </c>
      <c r="G16" s="89"/>
    </row>
    <row r="17" spans="1:9">
      <c r="A17" s="88"/>
      <c r="B17" s="89"/>
      <c r="C17" s="89"/>
      <c r="D17" s="89"/>
      <c r="E17" s="89"/>
      <c r="F17" s="89"/>
      <c r="G17" s="89"/>
    </row>
    <row r="18" spans="1:9">
      <c r="A18" s="88"/>
      <c r="B18" s="89"/>
      <c r="C18" s="89"/>
      <c r="D18" s="89"/>
      <c r="E18" s="89"/>
      <c r="F18" s="89"/>
      <c r="G18" s="89"/>
    </row>
    <row r="19" spans="1:9">
      <c r="A19" s="88"/>
      <c r="B19" s="89"/>
      <c r="C19" s="89"/>
      <c r="D19" s="89"/>
      <c r="E19" s="89"/>
      <c r="F19" s="89"/>
      <c r="G19" s="89"/>
      <c r="I19" s="32" t="str">
        <f>IF(Content!$E$1=1,I20,I21)</f>
        <v>Джерело: МВФ, ДКСУ, МФУ, розрахунки НБУ.</v>
      </c>
    </row>
    <row r="20" spans="1:9">
      <c r="B20" s="89"/>
      <c r="C20" s="89"/>
      <c r="D20" s="89"/>
      <c r="E20" s="89"/>
      <c r="F20" s="89"/>
      <c r="G20" s="89"/>
      <c r="I20" s="87" t="s">
        <v>915</v>
      </c>
    </row>
    <row r="21" spans="1:9">
      <c r="B21" s="89"/>
      <c r="C21" s="89"/>
      <c r="D21" s="89"/>
      <c r="E21" s="89"/>
      <c r="F21" s="89"/>
      <c r="G21" s="89"/>
      <c r="I21" s="87" t="s">
        <v>916</v>
      </c>
    </row>
    <row r="22" spans="1:9">
      <c r="A22" s="36"/>
      <c r="B22" s="89"/>
      <c r="C22" s="89"/>
      <c r="D22" s="89"/>
      <c r="E22" s="89"/>
      <c r="F22" s="89"/>
      <c r="G22" s="89"/>
    </row>
    <row r="23" spans="1:9">
      <c r="A23" s="36"/>
      <c r="B23" s="89"/>
      <c r="C23" s="89"/>
      <c r="D23" s="89"/>
      <c r="E23" s="89"/>
      <c r="F23" s="86"/>
    </row>
    <row r="24" spans="1:9">
      <c r="A24" s="36"/>
      <c r="B24" s="89"/>
      <c r="C24" s="89"/>
      <c r="D24" s="89"/>
      <c r="E24" s="89"/>
      <c r="F24" s="86"/>
    </row>
    <row r="25" spans="1:9">
      <c r="A25" s="36"/>
      <c r="B25" s="85"/>
      <c r="C25" s="89"/>
      <c r="D25" s="89"/>
      <c r="E25" s="89"/>
      <c r="F25" s="86"/>
    </row>
    <row r="26" spans="1:9">
      <c r="A26" s="36"/>
      <c r="B26" s="85"/>
      <c r="C26" s="89"/>
      <c r="D26" s="89"/>
      <c r="E26" s="89"/>
      <c r="F26" s="86"/>
    </row>
    <row r="27" spans="1:9">
      <c r="A27" s="36"/>
      <c r="B27" s="85"/>
      <c r="C27" s="89"/>
      <c r="D27" s="89"/>
      <c r="E27" s="89"/>
      <c r="F27" s="86"/>
    </row>
    <row r="28" spans="1:9">
      <c r="A28" s="36"/>
      <c r="B28" s="85"/>
      <c r="C28" s="89"/>
      <c r="D28" s="89"/>
      <c r="E28" s="89"/>
      <c r="F28" s="89"/>
    </row>
    <row r="29" spans="1:9">
      <c r="B29" s="85"/>
      <c r="C29" s="89"/>
      <c r="D29" s="89"/>
      <c r="E29" s="89"/>
      <c r="F29" s="89"/>
    </row>
    <row r="30" spans="1:9">
      <c r="B30" s="85"/>
      <c r="C30" s="89"/>
      <c r="D30" s="89"/>
      <c r="E30" s="89"/>
      <c r="F30" s="89"/>
    </row>
    <row r="31" spans="1:9">
      <c r="B31" s="85"/>
      <c r="C31" s="89"/>
      <c r="D31" s="89"/>
      <c r="E31" s="89"/>
    </row>
    <row r="32" spans="1:9">
      <c r="B32" s="85"/>
      <c r="C32" s="89"/>
    </row>
    <row r="33" spans="2:3">
      <c r="B33" s="85"/>
      <c r="C33" s="89"/>
    </row>
    <row r="34" spans="2:3">
      <c r="B34" s="85"/>
      <c r="C34" s="89"/>
    </row>
    <row r="35" spans="2:3">
      <c r="B35" s="85"/>
      <c r="C35" s="89"/>
    </row>
    <row r="36" spans="2:3">
      <c r="B36" s="85"/>
    </row>
    <row r="37" spans="2:3">
      <c r="B37" s="85"/>
    </row>
    <row r="38" spans="2:3">
      <c r="B38" s="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Q55"/>
  <sheetViews>
    <sheetView showGridLines="0" workbookViewId="0"/>
  </sheetViews>
  <sheetFormatPr defaultColWidth="8.42578125" defaultRowHeight="12.75"/>
  <cols>
    <col min="1" max="16384" width="8.42578125" style="225"/>
  </cols>
  <sheetData>
    <row r="1" spans="1:17">
      <c r="A1" s="223" t="s">
        <v>9</v>
      </c>
      <c r="B1" s="224" t="str">
        <f>IF(Content!$E$1=1,B2,B3)</f>
        <v>Сальдо торгівлі товарами, млрд дол. (п.ш.)</v>
      </c>
      <c r="C1" s="224" t="str">
        <f>IF(Content!$E$1=1,C2,C3)</f>
        <v>Експорт, % р/р</v>
      </c>
      <c r="D1" s="224" t="str">
        <f>IF(Content!$E$1=1,D2,D3)</f>
        <v>Імпорт, % р/р</v>
      </c>
      <c r="E1" s="224"/>
      <c r="F1" s="224"/>
      <c r="H1" s="224" t="str">
        <f>IF(Content!$E$1=1,H2,H3)</f>
        <v>Торгівля товарами</v>
      </c>
    </row>
    <row r="2" spans="1:17" hidden="1">
      <c r="B2" s="225" t="s">
        <v>809</v>
      </c>
      <c r="C2" s="225" t="s">
        <v>810</v>
      </c>
      <c r="D2" s="225" t="s">
        <v>811</v>
      </c>
      <c r="H2" s="225" t="s">
        <v>812</v>
      </c>
    </row>
    <row r="3" spans="1:17" hidden="1">
      <c r="B3" s="225" t="s">
        <v>813</v>
      </c>
      <c r="C3" s="225" t="s">
        <v>814</v>
      </c>
      <c r="D3" s="225" t="s">
        <v>815</v>
      </c>
      <c r="H3" s="225" t="s">
        <v>816</v>
      </c>
    </row>
    <row r="4" spans="1:17">
      <c r="A4" s="225" t="s">
        <v>17</v>
      </c>
      <c r="B4" s="553">
        <v>-1.7</v>
      </c>
      <c r="C4" s="553">
        <v>-0.1</v>
      </c>
      <c r="D4" s="553">
        <v>-3.8</v>
      </c>
      <c r="E4" s="227" t="s">
        <v>17</v>
      </c>
      <c r="F4" s="226"/>
      <c r="O4" s="226"/>
      <c r="P4" s="226"/>
      <c r="Q4" s="226"/>
    </row>
    <row r="5" spans="1:17">
      <c r="A5" s="225" t="s">
        <v>18</v>
      </c>
      <c r="B5" s="553">
        <v>-0.6</v>
      </c>
      <c r="C5" s="553">
        <v>-12.1</v>
      </c>
      <c r="D5" s="553">
        <v>-27.8</v>
      </c>
      <c r="E5" s="227"/>
      <c r="F5" s="226"/>
      <c r="O5" s="226"/>
      <c r="P5" s="226"/>
      <c r="Q5" s="226"/>
    </row>
    <row r="6" spans="1:17">
      <c r="A6" s="225" t="s">
        <v>19</v>
      </c>
      <c r="B6" s="553">
        <v>-2.1</v>
      </c>
      <c r="C6" s="553">
        <v>-5.5</v>
      </c>
      <c r="D6" s="553">
        <v>-18.7</v>
      </c>
      <c r="E6" s="227" t="s">
        <v>19</v>
      </c>
      <c r="F6" s="226"/>
      <c r="O6" s="226"/>
      <c r="P6" s="226"/>
      <c r="Q6" s="226"/>
    </row>
    <row r="7" spans="1:17">
      <c r="A7" s="225" t="s">
        <v>14</v>
      </c>
      <c r="B7" s="553">
        <v>-2.4</v>
      </c>
      <c r="C7" s="553">
        <v>8.8000000000000007</v>
      </c>
      <c r="D7" s="553">
        <v>-5.5</v>
      </c>
      <c r="E7" s="227"/>
      <c r="F7" s="226"/>
      <c r="O7" s="226"/>
      <c r="P7" s="226"/>
      <c r="Q7" s="226"/>
    </row>
    <row r="8" spans="1:17">
      <c r="A8" s="225" t="s">
        <v>24</v>
      </c>
      <c r="B8" s="553">
        <v>-1.8</v>
      </c>
      <c r="C8" s="553">
        <v>10.9</v>
      </c>
      <c r="D8" s="553">
        <v>9.6</v>
      </c>
      <c r="E8" s="227" t="s">
        <v>24</v>
      </c>
      <c r="F8" s="226"/>
      <c r="O8" s="226"/>
      <c r="P8" s="226"/>
      <c r="Q8" s="226"/>
    </row>
    <row r="9" spans="1:17">
      <c r="A9" s="225" t="s">
        <v>25</v>
      </c>
      <c r="B9" s="553">
        <v>-0.3</v>
      </c>
      <c r="C9" s="553">
        <v>52</v>
      </c>
      <c r="D9" s="553">
        <v>46.4</v>
      </c>
      <c r="E9" s="227"/>
      <c r="F9" s="226"/>
      <c r="O9" s="226"/>
      <c r="P9" s="226"/>
      <c r="Q9" s="226"/>
    </row>
    <row r="10" spans="1:17">
      <c r="A10" s="225" t="s">
        <v>26</v>
      </c>
      <c r="B10" s="553">
        <v>-1.4</v>
      </c>
      <c r="C10" s="553">
        <v>55.8</v>
      </c>
      <c r="D10" s="553">
        <v>41.9</v>
      </c>
      <c r="E10" s="227" t="s">
        <v>26</v>
      </c>
      <c r="F10" s="226"/>
      <c r="O10" s="226"/>
      <c r="P10" s="226"/>
      <c r="Q10" s="226"/>
    </row>
    <row r="11" spans="1:17">
      <c r="A11" s="225" t="s">
        <v>27</v>
      </c>
      <c r="B11" s="553">
        <v>-3.2</v>
      </c>
      <c r="C11" s="553">
        <v>42.1</v>
      </c>
      <c r="D11" s="553">
        <v>40.6</v>
      </c>
      <c r="E11" s="227"/>
      <c r="F11" s="226"/>
      <c r="O11" s="226"/>
      <c r="P11" s="226"/>
      <c r="Q11" s="226"/>
    </row>
    <row r="12" spans="1:17">
      <c r="A12" s="225" t="s">
        <v>94</v>
      </c>
      <c r="B12" s="553">
        <v>-1.1000000000000001</v>
      </c>
      <c r="C12" s="553">
        <v>2.5</v>
      </c>
      <c r="D12" s="553">
        <v>-2.7</v>
      </c>
      <c r="E12" s="227" t="s">
        <v>94</v>
      </c>
      <c r="F12" s="226"/>
      <c r="O12" s="226"/>
      <c r="P12" s="226"/>
      <c r="Q12" s="226"/>
    </row>
    <row r="13" spans="1:17">
      <c r="A13" s="225" t="s">
        <v>95</v>
      </c>
      <c r="B13" s="553">
        <v>-3.3</v>
      </c>
      <c r="C13" s="553">
        <v>-46.6</v>
      </c>
      <c r="D13" s="553">
        <v>-25.9</v>
      </c>
      <c r="E13" s="227"/>
      <c r="F13" s="226"/>
      <c r="O13" s="226"/>
      <c r="P13" s="226"/>
      <c r="Q13" s="226"/>
    </row>
    <row r="14" spans="1:17">
      <c r="A14" s="225" t="s">
        <v>96</v>
      </c>
      <c r="B14" s="553">
        <v>-4.5999999999999996</v>
      </c>
      <c r="C14" s="553">
        <v>-43.2</v>
      </c>
      <c r="D14" s="553">
        <v>-22.8</v>
      </c>
      <c r="E14" s="227" t="s">
        <v>96</v>
      </c>
      <c r="F14" s="226"/>
      <c r="O14" s="226"/>
      <c r="P14" s="226"/>
      <c r="Q14" s="226"/>
    </row>
    <row r="15" spans="1:17">
      <c r="A15" s="225" t="s">
        <v>97</v>
      </c>
      <c r="B15" s="226">
        <v>-6.3</v>
      </c>
      <c r="C15" s="226">
        <v>-41.8</v>
      </c>
      <c r="D15" s="226">
        <v>-21.1</v>
      </c>
      <c r="E15" s="227"/>
      <c r="F15" s="226"/>
      <c r="O15" s="226"/>
      <c r="P15" s="226"/>
      <c r="Q15" s="226"/>
    </row>
    <row r="16" spans="1:17">
      <c r="A16" s="225" t="s">
        <v>107</v>
      </c>
      <c r="B16" s="226">
        <v>-7.6</v>
      </c>
      <c r="C16" s="226">
        <v>-28.7</v>
      </c>
      <c r="D16" s="226">
        <v>20.7</v>
      </c>
      <c r="E16" s="227" t="s">
        <v>107</v>
      </c>
      <c r="F16" s="226"/>
      <c r="O16" s="226"/>
      <c r="P16" s="226"/>
      <c r="Q16" s="226"/>
    </row>
    <row r="17" spans="1:17">
      <c r="A17" s="225" t="s">
        <v>105</v>
      </c>
      <c r="B17" s="226">
        <v>-7</v>
      </c>
      <c r="C17" s="226">
        <v>6.1</v>
      </c>
      <c r="D17" s="226">
        <v>36.799999999999997</v>
      </c>
      <c r="E17" s="227"/>
      <c r="F17" s="226"/>
      <c r="O17" s="226"/>
      <c r="P17" s="226"/>
      <c r="Q17" s="226"/>
    </row>
    <row r="18" spans="1:17">
      <c r="A18" s="225" t="s">
        <v>108</v>
      </c>
      <c r="B18" s="226">
        <v>-5.7</v>
      </c>
      <c r="C18" s="226">
        <v>13.2</v>
      </c>
      <c r="D18" s="226">
        <v>16.600000000000001</v>
      </c>
      <c r="E18" s="227" t="s">
        <v>108</v>
      </c>
      <c r="F18" s="226"/>
      <c r="H18" s="224" t="str">
        <f>IF(Content!$E$1=1,H19,H20)</f>
        <v>Джерело: розрахунки НБУ.</v>
      </c>
      <c r="O18" s="226"/>
      <c r="P18" s="226"/>
      <c r="Q18" s="226"/>
    </row>
    <row r="19" spans="1:17">
      <c r="A19" s="225" t="s">
        <v>106</v>
      </c>
      <c r="B19" s="226">
        <v>-5.0999999999999996</v>
      </c>
      <c r="C19" s="226">
        <v>11.7</v>
      </c>
      <c r="D19" s="226">
        <v>0.2</v>
      </c>
      <c r="E19" s="227"/>
      <c r="F19" s="226"/>
      <c r="H19" s="554" t="s">
        <v>309</v>
      </c>
      <c r="O19" s="226"/>
      <c r="P19" s="226"/>
      <c r="Q19" s="226"/>
    </row>
    <row r="20" spans="1:17">
      <c r="A20" s="225" t="s">
        <v>232</v>
      </c>
      <c r="B20" s="226">
        <v>-5</v>
      </c>
      <c r="C20" s="226">
        <v>17.2</v>
      </c>
      <c r="D20" s="226">
        <v>-6.4</v>
      </c>
      <c r="E20" s="227" t="s">
        <v>232</v>
      </c>
      <c r="F20" s="226"/>
      <c r="H20" s="554" t="s">
        <v>311</v>
      </c>
      <c r="O20" s="226"/>
      <c r="P20" s="226"/>
      <c r="Q20" s="226"/>
    </row>
    <row r="21" spans="1:17">
      <c r="A21" s="225" t="s">
        <v>233</v>
      </c>
      <c r="B21" s="226">
        <v>-5.9</v>
      </c>
      <c r="C21" s="226">
        <v>18.100000000000001</v>
      </c>
      <c r="D21" s="226">
        <v>2.7</v>
      </c>
      <c r="E21" s="227"/>
      <c r="F21" s="226"/>
      <c r="O21" s="226"/>
      <c r="P21" s="226"/>
      <c r="Q21" s="226"/>
    </row>
    <row r="22" spans="1:17">
      <c r="A22" s="225" t="s">
        <v>234</v>
      </c>
      <c r="B22" s="226">
        <v>-5.6</v>
      </c>
      <c r="C22" s="226">
        <v>4.3</v>
      </c>
      <c r="D22" s="226">
        <v>2.2999999999999998</v>
      </c>
      <c r="E22" s="227"/>
      <c r="F22" s="226"/>
      <c r="O22" s="226"/>
      <c r="P22" s="226"/>
      <c r="Q22" s="226"/>
    </row>
    <row r="23" spans="1:17">
      <c r="A23" s="225" t="s">
        <v>235</v>
      </c>
      <c r="B23" s="226">
        <v>-5.0999999999999996</v>
      </c>
      <c r="C23" s="226">
        <v>2.6</v>
      </c>
      <c r="D23" s="226">
        <v>1.9</v>
      </c>
      <c r="E23" s="227" t="s">
        <v>235</v>
      </c>
      <c r="F23" s="226"/>
      <c r="O23" s="226"/>
      <c r="P23" s="226"/>
      <c r="Q23" s="226"/>
    </row>
    <row r="26" spans="1:17">
      <c r="B26" s="226"/>
      <c r="C26" s="226"/>
      <c r="D26" s="226"/>
    </row>
    <row r="27" spans="1:17">
      <c r="B27" s="226"/>
      <c r="C27" s="226"/>
      <c r="D27" s="226"/>
    </row>
    <row r="28" spans="1:17">
      <c r="B28" s="226"/>
      <c r="C28" s="226"/>
      <c r="D28" s="226"/>
      <c r="E28" s="226"/>
      <c r="F28" s="226"/>
    </row>
    <row r="29" spans="1:17">
      <c r="B29" s="226"/>
      <c r="C29" s="226"/>
      <c r="D29" s="226"/>
      <c r="E29" s="226"/>
      <c r="F29" s="226"/>
    </row>
    <row r="30" spans="1:17">
      <c r="B30" s="226"/>
      <c r="C30" s="226"/>
      <c r="D30" s="226"/>
      <c r="E30" s="226"/>
      <c r="F30" s="226"/>
    </row>
    <row r="31" spans="1:17">
      <c r="B31" s="226"/>
      <c r="C31" s="226"/>
      <c r="D31" s="226"/>
      <c r="E31" s="226"/>
      <c r="F31" s="226"/>
    </row>
    <row r="32" spans="1:17">
      <c r="B32" s="226"/>
      <c r="C32" s="226"/>
      <c r="D32" s="226"/>
      <c r="E32" s="226"/>
      <c r="F32" s="226"/>
    </row>
    <row r="33" spans="2:6">
      <c r="B33" s="226"/>
      <c r="C33" s="226"/>
      <c r="D33" s="226"/>
      <c r="E33" s="226"/>
      <c r="F33" s="226"/>
    </row>
    <row r="34" spans="2:6">
      <c r="B34" s="226"/>
      <c r="C34" s="226"/>
      <c r="D34" s="226"/>
      <c r="E34" s="226"/>
      <c r="F34" s="226"/>
    </row>
    <row r="35" spans="2:6">
      <c r="B35" s="226"/>
      <c r="C35" s="226"/>
      <c r="D35" s="226"/>
      <c r="E35" s="226"/>
      <c r="F35" s="226"/>
    </row>
    <row r="36" spans="2:6">
      <c r="B36" s="226"/>
      <c r="C36" s="226"/>
      <c r="D36" s="226"/>
      <c r="E36" s="226"/>
      <c r="F36" s="226"/>
    </row>
    <row r="37" spans="2:6">
      <c r="B37" s="226"/>
      <c r="C37" s="226"/>
      <c r="D37" s="226"/>
      <c r="E37" s="226"/>
      <c r="F37" s="226"/>
    </row>
    <row r="38" spans="2:6">
      <c r="B38" s="226"/>
      <c r="C38" s="226"/>
      <c r="D38" s="226"/>
      <c r="E38" s="226"/>
      <c r="F38" s="226"/>
    </row>
    <row r="39" spans="2:6">
      <c r="B39" s="226"/>
      <c r="C39" s="226"/>
      <c r="D39" s="226"/>
      <c r="E39" s="226"/>
      <c r="F39" s="226"/>
    </row>
    <row r="40" spans="2:6">
      <c r="B40" s="226"/>
      <c r="C40" s="226"/>
      <c r="D40" s="226"/>
      <c r="E40" s="226"/>
      <c r="F40" s="226"/>
    </row>
    <row r="41" spans="2:6">
      <c r="B41" s="226"/>
      <c r="C41" s="226"/>
      <c r="D41" s="226"/>
      <c r="E41" s="226"/>
      <c r="F41" s="226"/>
    </row>
    <row r="42" spans="2:6">
      <c r="B42" s="226"/>
      <c r="C42" s="226"/>
      <c r="D42" s="226"/>
      <c r="E42" s="226"/>
      <c r="F42" s="226"/>
    </row>
    <row r="43" spans="2:6">
      <c r="B43" s="226"/>
      <c r="C43" s="226"/>
      <c r="D43" s="226"/>
      <c r="E43" s="226"/>
      <c r="F43" s="226"/>
    </row>
    <row r="44" spans="2:6">
      <c r="B44" s="226"/>
      <c r="C44" s="226"/>
      <c r="D44" s="226"/>
      <c r="E44" s="226"/>
      <c r="F44" s="226"/>
    </row>
    <row r="45" spans="2:6">
      <c r="B45" s="226"/>
      <c r="C45" s="226"/>
      <c r="D45" s="226"/>
      <c r="E45" s="226"/>
      <c r="F45" s="226"/>
    </row>
    <row r="46" spans="2:6">
      <c r="B46" s="226"/>
      <c r="C46" s="226"/>
      <c r="D46" s="226"/>
      <c r="E46" s="226"/>
      <c r="F46" s="226"/>
    </row>
    <row r="47" spans="2:6">
      <c r="B47" s="226"/>
      <c r="C47" s="226"/>
      <c r="D47" s="226"/>
      <c r="E47" s="226"/>
      <c r="F47" s="226"/>
    </row>
    <row r="51" spans="2:6">
      <c r="B51" s="226"/>
      <c r="C51" s="226"/>
      <c r="D51" s="226"/>
      <c r="E51" s="226"/>
      <c r="F51" s="226"/>
    </row>
    <row r="52" spans="2:6">
      <c r="B52" s="226"/>
      <c r="C52" s="226"/>
      <c r="D52" s="226"/>
      <c r="E52" s="226"/>
      <c r="F52" s="226"/>
    </row>
    <row r="53" spans="2:6">
      <c r="B53" s="226"/>
      <c r="C53" s="226"/>
      <c r="D53" s="226"/>
      <c r="E53" s="226"/>
      <c r="F53" s="226"/>
    </row>
    <row r="54" spans="2:6">
      <c r="B54" s="226"/>
      <c r="C54" s="226"/>
      <c r="D54" s="226"/>
      <c r="E54" s="226"/>
      <c r="F54" s="226"/>
    </row>
    <row r="55" spans="2:6">
      <c r="B55" s="226"/>
      <c r="C55" s="226"/>
      <c r="D55" s="226"/>
      <c r="E55" s="226"/>
      <c r="F55" s="22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A22"/>
  <sheetViews>
    <sheetView workbookViewId="0"/>
  </sheetViews>
  <sheetFormatPr defaultColWidth="8.42578125" defaultRowHeight="12.75"/>
  <cols>
    <col min="1" max="1" width="8.42578125" style="555"/>
    <col min="2" max="2" width="14" style="555" hidden="1" customWidth="1"/>
    <col min="3" max="3" width="9.85546875" style="555" hidden="1" customWidth="1"/>
    <col min="4" max="16384" width="8.42578125" style="555"/>
  </cols>
  <sheetData>
    <row r="1" spans="1:27">
      <c r="A1" s="122" t="s">
        <v>9</v>
      </c>
      <c r="B1" s="122"/>
      <c r="C1" s="122"/>
      <c r="D1" s="584" t="str">
        <f>IF(Content!$E$1=1,D3,D4)</f>
        <v>Зернові культури</v>
      </c>
      <c r="E1" s="584"/>
      <c r="F1" s="584"/>
      <c r="G1" s="584"/>
      <c r="H1" s="584"/>
      <c r="I1" s="584"/>
      <c r="J1" s="584"/>
      <c r="K1" s="584" t="str">
        <f>IF(Content!$E$1=1,K3,K4)</f>
        <v>Олія та шроти</v>
      </c>
      <c r="L1" s="584"/>
      <c r="M1" s="584"/>
      <c r="N1" s="584"/>
      <c r="O1" s="584"/>
      <c r="P1" s="584"/>
      <c r="Q1" s="584"/>
      <c r="R1" s="584" t="str">
        <f>IF(Content!$E$1=1,R3,R4)</f>
        <v>Насіння олійних</v>
      </c>
      <c r="S1" s="584"/>
      <c r="T1" s="584"/>
      <c r="U1" s="584"/>
      <c r="V1" s="584"/>
      <c r="W1" s="584"/>
      <c r="X1" s="584"/>
      <c r="Y1" s="222"/>
      <c r="Z1" s="222"/>
      <c r="AA1" s="123" t="str">
        <f>IF(Content!$E$1=1,AA3,AA4)</f>
        <v xml:space="preserve">Експорт основних продовольчих товарів за видами транспорту, млн т </v>
      </c>
    </row>
    <row r="2" spans="1:27">
      <c r="A2" s="122"/>
      <c r="B2" s="122"/>
      <c r="C2" s="122"/>
      <c r="D2" s="222" t="s">
        <v>558</v>
      </c>
      <c r="E2" s="222" t="s">
        <v>559</v>
      </c>
      <c r="F2" s="222" t="s">
        <v>560</v>
      </c>
      <c r="G2" s="222" t="s">
        <v>313</v>
      </c>
      <c r="H2" s="222" t="s">
        <v>330</v>
      </c>
      <c r="I2" s="222" t="s">
        <v>1056</v>
      </c>
      <c r="J2" s="222" t="s">
        <v>1057</v>
      </c>
      <c r="K2" s="222" t="s">
        <v>558</v>
      </c>
      <c r="L2" s="222" t="s">
        <v>559</v>
      </c>
      <c r="M2" s="222" t="s">
        <v>560</v>
      </c>
      <c r="N2" s="222" t="s">
        <v>313</v>
      </c>
      <c r="O2" s="222" t="s">
        <v>330</v>
      </c>
      <c r="P2" s="222" t="s">
        <v>1056</v>
      </c>
      <c r="Q2" s="222" t="s">
        <v>1057</v>
      </c>
      <c r="R2" s="222" t="s">
        <v>558</v>
      </c>
      <c r="S2" s="222" t="s">
        <v>559</v>
      </c>
      <c r="T2" s="222" t="s">
        <v>560</v>
      </c>
      <c r="U2" s="222" t="s">
        <v>313</v>
      </c>
      <c r="V2" s="222" t="s">
        <v>330</v>
      </c>
      <c r="W2" s="222" t="s">
        <v>1056</v>
      </c>
      <c r="X2" s="222" t="s">
        <v>1057</v>
      </c>
      <c r="Y2" s="222"/>
      <c r="Z2" s="123"/>
      <c r="AA2" s="123"/>
    </row>
    <row r="3" spans="1:27" hidden="1">
      <c r="A3" s="122"/>
      <c r="B3" s="122"/>
      <c r="C3" s="122"/>
      <c r="D3" s="583" t="s">
        <v>1055</v>
      </c>
      <c r="E3" s="583"/>
      <c r="F3" s="583"/>
      <c r="G3" s="583"/>
      <c r="H3" s="583"/>
      <c r="I3" s="583"/>
      <c r="J3" s="583"/>
      <c r="K3" s="583" t="s">
        <v>1058</v>
      </c>
      <c r="L3" s="583"/>
      <c r="M3" s="583"/>
      <c r="N3" s="583"/>
      <c r="O3" s="583"/>
      <c r="P3" s="583"/>
      <c r="Q3" s="583"/>
      <c r="R3" s="583" t="s">
        <v>1059</v>
      </c>
      <c r="S3" s="583"/>
      <c r="T3" s="583"/>
      <c r="U3" s="583"/>
      <c r="V3" s="583"/>
      <c r="W3" s="583"/>
      <c r="X3" s="583"/>
      <c r="Y3" s="556"/>
      <c r="Z3" s="556"/>
      <c r="AA3" s="555" t="s">
        <v>1051</v>
      </c>
    </row>
    <row r="4" spans="1:27" hidden="1">
      <c r="A4" s="122"/>
      <c r="B4" s="122"/>
      <c r="C4" s="122"/>
      <c r="D4" s="583" t="s">
        <v>801</v>
      </c>
      <c r="E4" s="583"/>
      <c r="F4" s="583"/>
      <c r="G4" s="583"/>
      <c r="H4" s="583"/>
      <c r="I4" s="583"/>
      <c r="J4" s="583"/>
      <c r="K4" s="583" t="s">
        <v>1060</v>
      </c>
      <c r="L4" s="583"/>
      <c r="M4" s="583"/>
      <c r="N4" s="583"/>
      <c r="O4" s="583"/>
      <c r="P4" s="583"/>
      <c r="Q4" s="583"/>
      <c r="R4" s="583" t="s">
        <v>1062</v>
      </c>
      <c r="S4" s="583"/>
      <c r="T4" s="583"/>
      <c r="U4" s="583"/>
      <c r="V4" s="583"/>
      <c r="W4" s="583"/>
      <c r="X4" s="583"/>
      <c r="Y4" s="556"/>
      <c r="AA4" s="555" t="s">
        <v>1530</v>
      </c>
    </row>
    <row r="5" spans="1:27">
      <c r="A5" s="123" t="str">
        <f>IF(Content!$E$1=1,B5,C5)</f>
        <v>Зерновий коридор</v>
      </c>
      <c r="B5" s="555" t="s">
        <v>1052</v>
      </c>
      <c r="C5" s="555" t="s">
        <v>1053</v>
      </c>
      <c r="D5" s="557">
        <v>0</v>
      </c>
      <c r="E5" s="557">
        <v>0</v>
      </c>
      <c r="F5" s="557">
        <v>0</v>
      </c>
      <c r="G5" s="557">
        <v>0</v>
      </c>
      <c r="H5" s="557">
        <v>0</v>
      </c>
      <c r="I5" s="557">
        <v>1.27</v>
      </c>
      <c r="J5" s="557">
        <v>3.04</v>
      </c>
      <c r="K5" s="557">
        <v>0</v>
      </c>
      <c r="L5" s="557">
        <v>0</v>
      </c>
      <c r="M5" s="557">
        <v>0</v>
      </c>
      <c r="N5" s="557">
        <v>0</v>
      </c>
      <c r="O5" s="557">
        <v>0</v>
      </c>
      <c r="P5" s="557">
        <v>0.08</v>
      </c>
      <c r="Q5" s="557">
        <v>0.5</v>
      </c>
      <c r="R5" s="557">
        <v>0</v>
      </c>
      <c r="S5" s="557">
        <v>0</v>
      </c>
      <c r="T5" s="557">
        <v>0</v>
      </c>
      <c r="U5" s="557">
        <v>0</v>
      </c>
      <c r="V5" s="557">
        <v>0</v>
      </c>
      <c r="W5" s="557">
        <v>0.11</v>
      </c>
      <c r="X5" s="557">
        <v>0.47</v>
      </c>
      <c r="Y5" s="557"/>
      <c r="Z5" s="556"/>
    </row>
    <row r="6" spans="1:27">
      <c r="A6" s="123" t="str">
        <f>IF(Content!$E$1=1,B6,C6)</f>
        <v>Інший водний транспорт</v>
      </c>
      <c r="B6" s="555" t="s">
        <v>1054</v>
      </c>
      <c r="C6" s="555" t="s">
        <v>1061</v>
      </c>
      <c r="D6" s="557">
        <v>0.04</v>
      </c>
      <c r="E6" s="557">
        <v>0.17</v>
      </c>
      <c r="F6" s="557">
        <v>0.45</v>
      </c>
      <c r="G6" s="557">
        <v>0.55000000000000004</v>
      </c>
      <c r="H6" s="557">
        <v>0.9</v>
      </c>
      <c r="I6" s="557">
        <v>0.84</v>
      </c>
      <c r="J6" s="557">
        <v>0.63</v>
      </c>
      <c r="K6" s="557">
        <v>0.01</v>
      </c>
      <c r="L6" s="557">
        <v>0.05</v>
      </c>
      <c r="M6" s="557">
        <v>0.13</v>
      </c>
      <c r="N6" s="557">
        <v>0.16</v>
      </c>
      <c r="O6" s="557">
        <v>0.21</v>
      </c>
      <c r="P6" s="557">
        <v>0.33</v>
      </c>
      <c r="Q6" s="557">
        <v>0.23</v>
      </c>
      <c r="R6" s="557">
        <v>0</v>
      </c>
      <c r="S6" s="557">
        <v>0.06</v>
      </c>
      <c r="T6" s="557">
        <v>0.25</v>
      </c>
      <c r="U6" s="557">
        <v>0.39</v>
      </c>
      <c r="V6" s="557">
        <v>0.33</v>
      </c>
      <c r="W6" s="557">
        <v>0.36</v>
      </c>
      <c r="X6" s="557">
        <v>0.33</v>
      </c>
      <c r="Y6" s="557"/>
    </row>
    <row r="7" spans="1:27" ht="14.1" customHeight="1">
      <c r="A7" s="123" t="str">
        <f>IF(Content!$E$1=1,B7,C7)</f>
        <v>Залізничний</v>
      </c>
      <c r="B7" s="555" t="s">
        <v>806</v>
      </c>
      <c r="C7" s="555" t="s">
        <v>807</v>
      </c>
      <c r="D7" s="557">
        <v>0.17</v>
      </c>
      <c r="E7" s="557">
        <v>0.43</v>
      </c>
      <c r="F7" s="557">
        <v>0.52</v>
      </c>
      <c r="G7" s="557">
        <v>0.55000000000000004</v>
      </c>
      <c r="H7" s="557">
        <v>0.61</v>
      </c>
      <c r="I7" s="557">
        <v>0.62</v>
      </c>
      <c r="J7" s="557">
        <v>0.66</v>
      </c>
      <c r="K7" s="557">
        <v>0.04</v>
      </c>
      <c r="L7" s="557">
        <v>0.09</v>
      </c>
      <c r="M7" s="557">
        <v>0.11</v>
      </c>
      <c r="N7" s="557">
        <v>0.12</v>
      </c>
      <c r="O7" s="557">
        <v>0.13</v>
      </c>
      <c r="P7" s="557">
        <v>0.17</v>
      </c>
      <c r="Q7" s="557">
        <v>0.15</v>
      </c>
      <c r="R7" s="557">
        <v>0.04</v>
      </c>
      <c r="S7" s="557">
        <v>0.08</v>
      </c>
      <c r="T7" s="557">
        <v>7.0000000000000007E-2</v>
      </c>
      <c r="U7" s="557">
        <v>7.0000000000000007E-2</v>
      </c>
      <c r="V7" s="557">
        <v>0.09</v>
      </c>
      <c r="W7" s="557">
        <v>0.17</v>
      </c>
      <c r="X7" s="557">
        <v>0.22</v>
      </c>
      <c r="Y7" s="557"/>
      <c r="Z7" s="557"/>
    </row>
    <row r="8" spans="1:27">
      <c r="A8" s="123" t="str">
        <f>IF(Content!$E$1=1,B8,C8)</f>
        <v>Автомобільний</v>
      </c>
      <c r="B8" s="555" t="s">
        <v>804</v>
      </c>
      <c r="C8" s="555" t="s">
        <v>805</v>
      </c>
      <c r="D8" s="557">
        <v>0</v>
      </c>
      <c r="E8" s="557">
        <v>0.01</v>
      </c>
      <c r="F8" s="557">
        <v>0.04</v>
      </c>
      <c r="G8" s="557">
        <v>7.0000000000000007E-2</v>
      </c>
      <c r="H8" s="557">
        <v>0.18</v>
      </c>
      <c r="I8" s="557">
        <v>0.23</v>
      </c>
      <c r="J8" s="557">
        <v>0.23</v>
      </c>
      <c r="K8" s="557">
        <v>0.02</v>
      </c>
      <c r="L8" s="557">
        <v>0.05</v>
      </c>
      <c r="M8" s="557">
        <v>0.08</v>
      </c>
      <c r="N8" s="557">
        <v>0.09</v>
      </c>
      <c r="O8" s="557">
        <v>0.12</v>
      </c>
      <c r="P8" s="557">
        <v>0.12</v>
      </c>
      <c r="Q8" s="557">
        <v>0.11</v>
      </c>
      <c r="R8" s="557">
        <v>0</v>
      </c>
      <c r="S8" s="557">
        <v>0.03</v>
      </c>
      <c r="T8" s="557">
        <v>0.09</v>
      </c>
      <c r="U8" s="557">
        <v>0.15</v>
      </c>
      <c r="V8" s="557">
        <v>0.18</v>
      </c>
      <c r="W8" s="557">
        <v>0.27</v>
      </c>
      <c r="X8" s="557">
        <v>0.3</v>
      </c>
      <c r="Y8" s="557"/>
      <c r="Z8" s="557"/>
    </row>
    <row r="9" spans="1:27">
      <c r="A9" s="123"/>
      <c r="D9" s="557"/>
      <c r="E9" s="557"/>
      <c r="F9" s="557"/>
      <c r="G9" s="557"/>
      <c r="H9" s="557"/>
      <c r="I9" s="557"/>
      <c r="J9" s="557"/>
      <c r="K9" s="557"/>
      <c r="L9" s="557"/>
      <c r="M9" s="557"/>
      <c r="N9" s="557"/>
      <c r="O9" s="557"/>
      <c r="P9" s="557"/>
      <c r="Q9" s="557"/>
      <c r="R9" s="557"/>
      <c r="S9" s="557"/>
      <c r="T9" s="557"/>
      <c r="U9" s="557"/>
      <c r="V9" s="557"/>
      <c r="W9" s="557"/>
      <c r="X9" s="557"/>
      <c r="Y9" s="557"/>
      <c r="Z9" s="557"/>
    </row>
    <row r="10" spans="1:27">
      <c r="D10" s="557"/>
      <c r="E10" s="557"/>
      <c r="F10" s="557"/>
      <c r="G10" s="557"/>
      <c r="H10" s="557"/>
      <c r="I10" s="557"/>
      <c r="J10" s="557"/>
      <c r="K10" s="557"/>
      <c r="L10" s="557"/>
      <c r="M10" s="557"/>
      <c r="N10" s="557"/>
      <c r="O10" s="557"/>
      <c r="P10" s="557"/>
      <c r="Q10" s="557"/>
      <c r="R10" s="557"/>
      <c r="S10" s="557"/>
      <c r="T10" s="557"/>
      <c r="U10" s="557"/>
      <c r="V10" s="557"/>
      <c r="W10" s="557"/>
      <c r="X10" s="557"/>
      <c r="Z10" s="557"/>
    </row>
    <row r="11" spans="1:27">
      <c r="D11" s="557"/>
      <c r="E11" s="557"/>
      <c r="F11" s="557"/>
      <c r="G11" s="557"/>
      <c r="H11" s="557"/>
      <c r="I11" s="557"/>
      <c r="J11" s="557"/>
      <c r="K11" s="557"/>
      <c r="L11" s="557"/>
      <c r="M11" s="557"/>
      <c r="N11" s="557"/>
      <c r="O11" s="557"/>
      <c r="P11" s="557"/>
      <c r="Q11" s="557"/>
      <c r="R11" s="557"/>
      <c r="S11" s="557"/>
      <c r="T11" s="557"/>
      <c r="U11" s="557"/>
      <c r="V11" s="557"/>
      <c r="W11" s="557"/>
      <c r="X11" s="557"/>
      <c r="Z11" s="557"/>
    </row>
    <row r="12" spans="1:27">
      <c r="D12" s="557"/>
      <c r="E12" s="557"/>
      <c r="F12" s="557"/>
      <c r="G12" s="557"/>
      <c r="H12" s="557"/>
      <c r="I12" s="557"/>
      <c r="J12" s="557"/>
      <c r="K12" s="557"/>
      <c r="L12" s="557"/>
      <c r="M12" s="557"/>
      <c r="N12" s="557"/>
      <c r="O12" s="557"/>
      <c r="P12" s="557"/>
      <c r="Q12" s="557"/>
      <c r="R12" s="557"/>
      <c r="S12" s="557"/>
      <c r="T12" s="557"/>
      <c r="U12" s="557"/>
      <c r="V12" s="557"/>
      <c r="W12" s="557"/>
      <c r="X12" s="557"/>
    </row>
    <row r="13" spans="1:27">
      <c r="D13" s="557"/>
      <c r="E13" s="557"/>
      <c r="F13" s="557"/>
      <c r="G13" s="557"/>
      <c r="H13" s="557"/>
      <c r="I13" s="557"/>
      <c r="J13" s="557"/>
      <c r="K13" s="557"/>
      <c r="L13" s="557"/>
      <c r="M13" s="557"/>
      <c r="N13" s="557"/>
      <c r="O13" s="557"/>
      <c r="P13" s="557"/>
      <c r="Q13" s="557"/>
      <c r="R13" s="557"/>
      <c r="S13" s="557"/>
      <c r="T13" s="557"/>
      <c r="U13" s="557"/>
      <c r="V13" s="557"/>
      <c r="W13" s="557"/>
      <c r="X13" s="557"/>
    </row>
    <row r="18" spans="27:27" hidden="1">
      <c r="AA18" s="123" t="str">
        <f>IF(Content!$E$1=1,AA19,AA20)</f>
        <v>Джерело: ДМСУ.</v>
      </c>
    </row>
    <row r="19" spans="27:27" hidden="1">
      <c r="AA19" s="555" t="s">
        <v>808</v>
      </c>
    </row>
    <row r="20" spans="27:27">
      <c r="AA20" s="224" t="str">
        <f>IF(Content!$E$1=1,AA21,AA22)</f>
        <v>Джерело: Мінагрополітики, Black Sea Grain Initiative JCC.</v>
      </c>
    </row>
    <row r="21" spans="27:27" ht="13.35" customHeight="1">
      <c r="AA21" s="558" t="s">
        <v>1063</v>
      </c>
    </row>
    <row r="22" spans="27:27">
      <c r="AA22" s="558" t="s">
        <v>1064</v>
      </c>
    </row>
  </sheetData>
  <mergeCells count="9">
    <mergeCell ref="D4:J4"/>
    <mergeCell ref="K4:Q4"/>
    <mergeCell ref="R4:X4"/>
    <mergeCell ref="D1:J1"/>
    <mergeCell ref="K1:Q1"/>
    <mergeCell ref="R1:X1"/>
    <mergeCell ref="D3:J3"/>
    <mergeCell ref="K3:Q3"/>
    <mergeCell ref="R3:X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K50"/>
  <sheetViews>
    <sheetView topLeftCell="C1" zoomScaleNormal="100" workbookViewId="0">
      <selection activeCell="C1" sqref="C1"/>
    </sheetView>
  </sheetViews>
  <sheetFormatPr defaultColWidth="8.42578125" defaultRowHeight="14.25"/>
  <cols>
    <col min="1" max="2" width="8.42578125" style="559" hidden="1" customWidth="1"/>
    <col min="3" max="3" width="6.42578125" style="559" customWidth="1"/>
    <col min="4" max="16384" width="8.42578125" style="559"/>
  </cols>
  <sheetData>
    <row r="1" spans="1:11">
      <c r="A1" s="122"/>
      <c r="C1" s="122" t="s">
        <v>9</v>
      </c>
      <c r="D1" s="559" t="str">
        <f>IF(Content!$E$1=1,D2,D3)</f>
        <v>За рахунок цін</v>
      </c>
      <c r="E1" s="559" t="str">
        <f>IF(Content!$E$1=1,E2,E3)</f>
        <v>За рахунок обсягів</v>
      </c>
      <c r="F1" s="559" t="str">
        <f>IF(Content!$E$1=1,F2,F3)</f>
        <v>Неідентифіковані товари</v>
      </c>
      <c r="K1" s="240" t="str">
        <f>IF(Content!$E$1=1,K2,K3)</f>
        <v>Абсолютна річна зміна цін та обсягів експорту товарів, млрд дол.</v>
      </c>
    </row>
    <row r="2" spans="1:11" hidden="1">
      <c r="A2" s="585" t="s">
        <v>239</v>
      </c>
      <c r="B2" s="585" t="s">
        <v>240</v>
      </c>
      <c r="C2" s="122"/>
      <c r="D2" s="559" t="s">
        <v>1065</v>
      </c>
      <c r="E2" s="559" t="s">
        <v>1066</v>
      </c>
      <c r="F2" s="559" t="s">
        <v>1067</v>
      </c>
      <c r="G2" s="560"/>
      <c r="H2" s="560"/>
      <c r="I2" s="560"/>
      <c r="K2" s="561" t="s">
        <v>1071</v>
      </c>
    </row>
    <row r="3" spans="1:11" hidden="1">
      <c r="A3" s="585"/>
      <c r="B3" s="585"/>
      <c r="C3" s="122"/>
      <c r="D3" s="559" t="s">
        <v>1068</v>
      </c>
      <c r="E3" s="559" t="s">
        <v>1069</v>
      </c>
      <c r="F3" s="559" t="s">
        <v>1070</v>
      </c>
      <c r="G3" s="560"/>
      <c r="H3" s="560"/>
      <c r="I3" s="560"/>
      <c r="K3" s="561" t="s">
        <v>1531</v>
      </c>
    </row>
    <row r="4" spans="1:11">
      <c r="A4" s="585"/>
      <c r="B4" s="585"/>
      <c r="C4" s="562" t="s">
        <v>17</v>
      </c>
      <c r="D4" s="560">
        <v>-0.17</v>
      </c>
      <c r="E4" s="560">
        <v>0.14000000000000001</v>
      </c>
      <c r="F4" s="560">
        <v>0.02</v>
      </c>
      <c r="G4" s="563" t="s">
        <v>17</v>
      </c>
      <c r="H4" s="560"/>
      <c r="I4" s="560"/>
    </row>
    <row r="5" spans="1:11">
      <c r="A5" s="585"/>
      <c r="B5" s="585"/>
      <c r="C5" s="562" t="s">
        <v>18</v>
      </c>
      <c r="D5" s="560">
        <v>-0.41</v>
      </c>
      <c r="E5" s="560">
        <v>-0.46</v>
      </c>
      <c r="F5" s="560">
        <v>-0.49</v>
      </c>
      <c r="G5" s="563"/>
      <c r="H5" s="560"/>
      <c r="I5" s="560"/>
    </row>
    <row r="6" spans="1:11">
      <c r="A6" s="585"/>
      <c r="B6" s="585"/>
      <c r="C6" s="562" t="s">
        <v>19</v>
      </c>
      <c r="D6" s="560">
        <v>-0.33</v>
      </c>
      <c r="E6" s="560">
        <v>-0.26</v>
      </c>
      <c r="F6" s="560">
        <v>-0.05</v>
      </c>
      <c r="G6" s="563" t="s">
        <v>19</v>
      </c>
      <c r="H6" s="560"/>
      <c r="I6" s="560"/>
    </row>
    <row r="7" spans="1:11">
      <c r="A7" s="585"/>
      <c r="B7" s="585"/>
      <c r="C7" s="562" t="s">
        <v>14</v>
      </c>
      <c r="D7" s="560">
        <v>1.56</v>
      </c>
      <c r="E7" s="560">
        <v>-0.49</v>
      </c>
      <c r="F7" s="560">
        <v>-0.01</v>
      </c>
      <c r="G7" s="563"/>
      <c r="H7" s="560"/>
      <c r="I7" s="560"/>
    </row>
    <row r="8" spans="1:11">
      <c r="A8" s="585" t="s">
        <v>229</v>
      </c>
      <c r="B8" s="585" t="s">
        <v>228</v>
      </c>
      <c r="C8" s="562" t="s">
        <v>24</v>
      </c>
      <c r="D8" s="560">
        <v>2.74</v>
      </c>
      <c r="E8" s="560">
        <v>-1.64</v>
      </c>
      <c r="F8" s="560">
        <v>0.13</v>
      </c>
      <c r="G8" s="563" t="s">
        <v>24</v>
      </c>
      <c r="H8" s="560"/>
      <c r="I8" s="560"/>
    </row>
    <row r="9" spans="1:11">
      <c r="A9" s="585"/>
      <c r="B9" s="585"/>
      <c r="C9" s="562" t="s">
        <v>25</v>
      </c>
      <c r="D9" s="560">
        <v>4.62</v>
      </c>
      <c r="E9" s="560">
        <v>-0.49</v>
      </c>
      <c r="F9" s="560">
        <v>0.99</v>
      </c>
      <c r="G9" s="563"/>
      <c r="H9" s="560"/>
      <c r="I9" s="560"/>
    </row>
    <row r="10" spans="1:11">
      <c r="A10" s="585"/>
      <c r="B10" s="585"/>
      <c r="C10" s="562" t="s">
        <v>26</v>
      </c>
      <c r="D10" s="560">
        <v>5.44</v>
      </c>
      <c r="E10" s="560">
        <v>0.03</v>
      </c>
      <c r="F10" s="560">
        <v>0.67</v>
      </c>
      <c r="G10" s="563" t="s">
        <v>26</v>
      </c>
      <c r="H10" s="560"/>
      <c r="I10" s="560"/>
    </row>
    <row r="11" spans="1:11">
      <c r="A11" s="585"/>
      <c r="B11" s="585"/>
      <c r="C11" s="562" t="s">
        <v>27</v>
      </c>
      <c r="D11" s="560">
        <v>3.84</v>
      </c>
      <c r="E11" s="560">
        <v>0.89</v>
      </c>
      <c r="F11" s="560">
        <v>0.76</v>
      </c>
      <c r="G11" s="563"/>
      <c r="H11" s="560"/>
      <c r="I11" s="560"/>
    </row>
    <row r="12" spans="1:11">
      <c r="A12" s="585"/>
      <c r="B12" s="585"/>
      <c r="C12" s="562" t="s">
        <v>94</v>
      </c>
      <c r="D12" s="560">
        <v>1.36</v>
      </c>
      <c r="E12" s="560">
        <v>-0.78</v>
      </c>
      <c r="F12" s="560">
        <v>-0.26</v>
      </c>
      <c r="G12" s="563" t="s">
        <v>94</v>
      </c>
      <c r="H12" s="560"/>
      <c r="I12" s="560"/>
    </row>
    <row r="13" spans="1:11">
      <c r="A13" s="585"/>
      <c r="B13" s="585"/>
      <c r="C13" s="562" t="s">
        <v>95</v>
      </c>
      <c r="D13" s="560">
        <v>0.35</v>
      </c>
      <c r="E13" s="560">
        <v>-6.12</v>
      </c>
      <c r="F13" s="560">
        <v>-1.22</v>
      </c>
      <c r="G13" s="563"/>
      <c r="H13" s="560"/>
      <c r="I13" s="560"/>
    </row>
    <row r="14" spans="1:11">
      <c r="A14" s="585" t="s">
        <v>825</v>
      </c>
      <c r="B14" s="585" t="s">
        <v>826</v>
      </c>
      <c r="C14" s="562" t="s">
        <v>96</v>
      </c>
      <c r="D14" s="560">
        <v>-1.02</v>
      </c>
      <c r="E14" s="560">
        <v>-5.15</v>
      </c>
      <c r="F14" s="560">
        <v>-1.24</v>
      </c>
      <c r="G14" s="563" t="s">
        <v>96</v>
      </c>
      <c r="H14" s="560"/>
      <c r="I14" s="560"/>
    </row>
    <row r="15" spans="1:11">
      <c r="A15" s="585"/>
      <c r="B15" s="585"/>
      <c r="C15" s="562" t="s">
        <v>97</v>
      </c>
      <c r="D15" s="560">
        <v>-2.0499999999999998</v>
      </c>
      <c r="E15" s="560">
        <v>-5.7</v>
      </c>
      <c r="F15" s="560"/>
      <c r="G15" s="563"/>
      <c r="H15" s="560"/>
      <c r="I15" s="560"/>
      <c r="K15" s="240" t="str">
        <f>IF(Content!$E$1=1,K16,K17)</f>
        <v>Джерело: ДМСУ, розрахунки НБУ.</v>
      </c>
    </row>
    <row r="16" spans="1:11">
      <c r="A16" s="585"/>
      <c r="B16" s="585"/>
      <c r="C16" s="562" t="s">
        <v>107</v>
      </c>
      <c r="D16" s="560">
        <v>-0.96</v>
      </c>
      <c r="E16" s="560">
        <v>-2.71</v>
      </c>
      <c r="F16" s="560"/>
      <c r="G16" s="563" t="s">
        <v>107</v>
      </c>
      <c r="H16" s="560"/>
      <c r="I16" s="560"/>
      <c r="K16" s="561" t="s">
        <v>1072</v>
      </c>
    </row>
    <row r="17" spans="1:11">
      <c r="A17" s="585"/>
      <c r="B17" s="585"/>
      <c r="C17" s="562" t="s">
        <v>105</v>
      </c>
      <c r="D17" s="560">
        <v>-0.27</v>
      </c>
      <c r="E17" s="560">
        <v>0.76</v>
      </c>
      <c r="F17" s="560"/>
      <c r="G17" s="563"/>
      <c r="H17" s="560"/>
      <c r="I17" s="560"/>
      <c r="K17" s="561" t="s">
        <v>1073</v>
      </c>
    </row>
    <row r="18" spans="1:11">
      <c r="A18" s="585"/>
      <c r="B18" s="585"/>
      <c r="C18" s="562" t="s">
        <v>108</v>
      </c>
      <c r="D18" s="560">
        <v>0.96</v>
      </c>
      <c r="E18" s="560">
        <v>0.32</v>
      </c>
      <c r="F18" s="560"/>
      <c r="G18" s="563" t="s">
        <v>108</v>
      </c>
      <c r="H18" s="560"/>
      <c r="I18" s="560"/>
    </row>
    <row r="19" spans="1:11">
      <c r="A19" s="585"/>
      <c r="B19" s="585"/>
      <c r="C19" s="562" t="s">
        <v>106</v>
      </c>
      <c r="D19" s="560">
        <v>0.02</v>
      </c>
      <c r="E19" s="560">
        <v>1.24</v>
      </c>
      <c r="F19" s="560"/>
      <c r="G19" s="563"/>
      <c r="H19" s="560"/>
      <c r="I19" s="560"/>
    </row>
    <row r="20" spans="1:11" ht="14.1" customHeight="1">
      <c r="A20" s="585" t="s">
        <v>827</v>
      </c>
      <c r="B20" s="586" t="s">
        <v>828</v>
      </c>
      <c r="C20" s="562" t="s">
        <v>232</v>
      </c>
      <c r="D20" s="560">
        <v>0.78</v>
      </c>
      <c r="E20" s="560">
        <v>0.79</v>
      </c>
      <c r="F20" s="560"/>
      <c r="G20" s="563" t="s">
        <v>232</v>
      </c>
      <c r="H20" s="560"/>
      <c r="I20" s="560"/>
    </row>
    <row r="21" spans="1:11">
      <c r="A21" s="585"/>
      <c r="B21" s="585"/>
      <c r="C21" s="562" t="s">
        <v>233</v>
      </c>
      <c r="D21" s="560">
        <v>0.71</v>
      </c>
      <c r="E21" s="560">
        <v>0.83</v>
      </c>
      <c r="F21" s="560"/>
      <c r="G21" s="563"/>
      <c r="H21" s="560"/>
      <c r="I21" s="560"/>
    </row>
    <row r="22" spans="1:11">
      <c r="A22" s="585"/>
      <c r="B22" s="585"/>
      <c r="C22" s="562" t="s">
        <v>234</v>
      </c>
      <c r="D22" s="560">
        <v>0.13</v>
      </c>
      <c r="E22" s="560">
        <v>0.34</v>
      </c>
      <c r="F22" s="560"/>
      <c r="G22" s="563"/>
      <c r="H22" s="560"/>
      <c r="I22" s="560"/>
    </row>
    <row r="23" spans="1:11">
      <c r="A23" s="585"/>
      <c r="B23" s="585"/>
      <c r="C23" s="562" t="s">
        <v>235</v>
      </c>
      <c r="D23" s="560">
        <v>0.24</v>
      </c>
      <c r="E23" s="560">
        <v>7.0000000000000007E-2</v>
      </c>
      <c r="F23" s="560"/>
      <c r="G23" s="563" t="s">
        <v>235</v>
      </c>
      <c r="H23" s="560"/>
      <c r="I23" s="560"/>
    </row>
    <row r="24" spans="1:11">
      <c r="A24" s="585"/>
      <c r="B24" s="585"/>
      <c r="C24" s="562"/>
      <c r="E24" s="560"/>
      <c r="F24" s="560"/>
      <c r="G24" s="560"/>
      <c r="H24" s="560"/>
      <c r="I24" s="560"/>
    </row>
    <row r="25" spans="1:11">
      <c r="A25" s="585"/>
      <c r="B25" s="585"/>
      <c r="C25" s="562"/>
      <c r="E25" s="560"/>
      <c r="F25" s="560"/>
      <c r="G25" s="560"/>
      <c r="H25" s="560"/>
      <c r="I25" s="560"/>
    </row>
    <row r="26" spans="1:11" ht="14.1" customHeight="1">
      <c r="A26" s="585" t="s">
        <v>829</v>
      </c>
      <c r="B26" s="586" t="s">
        <v>830</v>
      </c>
      <c r="C26" s="562"/>
      <c r="G26" s="560"/>
      <c r="H26" s="560"/>
      <c r="I26" s="560"/>
    </row>
    <row r="27" spans="1:11">
      <c r="A27" s="585"/>
      <c r="B27" s="585"/>
      <c r="C27" s="562"/>
      <c r="G27" s="560"/>
      <c r="H27" s="560"/>
      <c r="I27" s="560"/>
    </row>
    <row r="28" spans="1:11">
      <c r="A28" s="585"/>
      <c r="B28" s="585"/>
      <c r="C28" s="562"/>
      <c r="G28" s="560"/>
      <c r="H28" s="560"/>
      <c r="I28" s="560"/>
    </row>
    <row r="29" spans="1:11">
      <c r="A29" s="585"/>
      <c r="B29" s="585"/>
      <c r="C29" s="562"/>
      <c r="D29" s="560"/>
      <c r="E29" s="560"/>
      <c r="F29" s="560"/>
      <c r="G29" s="560"/>
      <c r="H29" s="560"/>
      <c r="I29" s="560"/>
    </row>
    <row r="30" spans="1:11">
      <c r="A30" s="585"/>
      <c r="B30" s="585"/>
      <c r="C30" s="562"/>
      <c r="D30" s="560"/>
      <c r="E30" s="560"/>
      <c r="F30" s="560"/>
      <c r="G30" s="560"/>
      <c r="H30" s="560"/>
      <c r="I30" s="560"/>
    </row>
    <row r="31" spans="1:11">
      <c r="A31" s="585"/>
      <c r="B31" s="585"/>
      <c r="C31" s="562"/>
      <c r="D31" s="560"/>
      <c r="E31" s="560"/>
      <c r="F31" s="560"/>
      <c r="G31" s="560"/>
      <c r="H31" s="560"/>
      <c r="I31" s="560"/>
      <c r="J31" s="560"/>
    </row>
    <row r="32" spans="1:11">
      <c r="A32" s="585" t="s">
        <v>802</v>
      </c>
      <c r="B32" s="586" t="s">
        <v>798</v>
      </c>
      <c r="C32" s="562"/>
      <c r="D32" s="560"/>
      <c r="E32" s="560"/>
      <c r="F32" s="560"/>
      <c r="G32" s="560"/>
      <c r="H32" s="560"/>
      <c r="I32" s="560"/>
      <c r="J32" s="560"/>
    </row>
    <row r="33" spans="1:10">
      <c r="A33" s="585"/>
      <c r="B33" s="585"/>
      <c r="C33" s="562"/>
      <c r="D33" s="560"/>
      <c r="E33" s="560"/>
      <c r="F33" s="560"/>
      <c r="G33" s="560"/>
      <c r="H33" s="560"/>
      <c r="I33" s="560"/>
      <c r="J33" s="560"/>
    </row>
    <row r="34" spans="1:10">
      <c r="A34" s="585"/>
      <c r="B34" s="585"/>
      <c r="C34" s="562"/>
      <c r="D34" s="560"/>
      <c r="E34" s="560"/>
      <c r="F34" s="560"/>
      <c r="G34" s="560"/>
      <c r="H34" s="560"/>
      <c r="I34" s="560"/>
      <c r="J34" s="560"/>
    </row>
    <row r="35" spans="1:10">
      <c r="A35" s="585"/>
      <c r="B35" s="585"/>
      <c r="C35" s="562"/>
      <c r="D35" s="560"/>
      <c r="E35" s="560"/>
      <c r="F35" s="560"/>
      <c r="G35" s="560"/>
      <c r="H35" s="560"/>
      <c r="I35" s="560"/>
      <c r="J35" s="560"/>
    </row>
    <row r="36" spans="1:10">
      <c r="A36" s="585"/>
      <c r="B36" s="585"/>
      <c r="C36" s="562"/>
      <c r="D36" s="560"/>
      <c r="E36" s="560"/>
      <c r="F36" s="560"/>
      <c r="G36" s="560"/>
      <c r="H36" s="560"/>
      <c r="I36" s="560"/>
      <c r="J36" s="560"/>
    </row>
    <row r="37" spans="1:10">
      <c r="A37" s="585"/>
      <c r="B37" s="585"/>
      <c r="C37" s="562"/>
      <c r="D37" s="560"/>
      <c r="E37" s="560"/>
      <c r="F37" s="560"/>
      <c r="G37" s="560"/>
      <c r="H37" s="560"/>
      <c r="I37" s="560"/>
      <c r="J37" s="560"/>
    </row>
    <row r="38" spans="1:10">
      <c r="C38" s="562"/>
      <c r="D38" s="560"/>
      <c r="E38" s="560"/>
      <c r="F38" s="560"/>
      <c r="H38" s="560"/>
      <c r="I38" s="560"/>
      <c r="J38" s="560"/>
    </row>
    <row r="39" spans="1:10">
      <c r="C39" s="562"/>
      <c r="D39" s="560"/>
      <c r="E39" s="560"/>
      <c r="F39" s="560"/>
      <c r="H39" s="560"/>
      <c r="I39" s="560"/>
      <c r="J39" s="560"/>
    </row>
    <row r="40" spans="1:10">
      <c r="D40" s="560"/>
      <c r="E40" s="560"/>
      <c r="F40" s="560"/>
      <c r="H40" s="560"/>
      <c r="I40" s="560"/>
      <c r="J40" s="560"/>
    </row>
    <row r="41" spans="1:10">
      <c r="D41" s="560"/>
      <c r="E41" s="560"/>
      <c r="F41" s="560"/>
      <c r="H41" s="560"/>
      <c r="I41" s="560"/>
      <c r="J41" s="560"/>
    </row>
    <row r="42" spans="1:10">
      <c r="D42" s="560"/>
      <c r="E42" s="560"/>
      <c r="F42" s="560"/>
      <c r="H42" s="560"/>
      <c r="I42" s="560"/>
      <c r="J42" s="560"/>
    </row>
    <row r="43" spans="1:10">
      <c r="D43" s="560"/>
      <c r="E43" s="560"/>
      <c r="F43" s="560"/>
      <c r="H43" s="560"/>
      <c r="I43" s="560"/>
      <c r="J43" s="560"/>
    </row>
    <row r="44" spans="1:10">
      <c r="D44" s="560"/>
      <c r="E44" s="560"/>
      <c r="F44" s="560"/>
      <c r="H44" s="560"/>
      <c r="I44" s="560"/>
      <c r="J44" s="560"/>
    </row>
    <row r="45" spans="1:10">
      <c r="D45" s="560"/>
      <c r="E45" s="560"/>
      <c r="F45" s="560"/>
      <c r="H45" s="560"/>
      <c r="I45" s="560"/>
      <c r="J45" s="560"/>
    </row>
    <row r="46" spans="1:10">
      <c r="D46" s="560"/>
      <c r="E46" s="560"/>
      <c r="F46" s="560"/>
      <c r="H46" s="560"/>
      <c r="I46" s="560"/>
      <c r="J46" s="560"/>
    </row>
    <row r="47" spans="1:10">
      <c r="D47" s="560"/>
      <c r="E47" s="560"/>
      <c r="F47" s="560"/>
      <c r="H47" s="560"/>
      <c r="I47" s="560"/>
      <c r="J47" s="560"/>
    </row>
    <row r="48" spans="1:10">
      <c r="D48" s="560"/>
      <c r="E48" s="560"/>
      <c r="F48" s="560"/>
      <c r="H48" s="560"/>
      <c r="I48" s="560"/>
      <c r="J48" s="560"/>
    </row>
    <row r="49" spans="8:10">
      <c r="H49" s="560"/>
      <c r="I49" s="560"/>
      <c r="J49" s="560"/>
    </row>
    <row r="50" spans="8:10">
      <c r="H50" s="560"/>
      <c r="I50" s="560"/>
      <c r="J50" s="560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AC53"/>
  <sheetViews>
    <sheetView showGridLines="0" topLeftCell="C1" zoomScaleNormal="100" workbookViewId="0"/>
  </sheetViews>
  <sheetFormatPr defaultColWidth="8.42578125" defaultRowHeight="12.75"/>
  <cols>
    <col min="1" max="1" width="8.42578125" style="28"/>
    <col min="2" max="6" width="10.42578125" style="28" customWidth="1"/>
    <col min="7" max="16384" width="8.42578125" style="28"/>
  </cols>
  <sheetData>
    <row r="1" spans="1:29">
      <c r="A1" s="241" t="s">
        <v>9</v>
      </c>
      <c r="B1" s="242" t="str">
        <f>IF(Content!$E$1=1,B2,B3)</f>
        <v>Енергетичний імпорт</v>
      </c>
      <c r="C1" s="242" t="str">
        <f>IF(Content!$E$1=1,C2,C3)</f>
        <v>Машинобудування</v>
      </c>
      <c r="D1" s="242" t="str">
        <f>IF(Content!$E$1=1,D2,D3)</f>
        <v>Хімічна продукція</v>
      </c>
      <c r="E1" s="242" t="str">
        <f>IF(Content!$E$1=1,E2,E3)</f>
        <v>Продовольчі та промислові товари</v>
      </c>
      <c r="F1" s="242" t="str">
        <f>IF(Content!$E$1=1,F2,F3)</f>
        <v>Інші товари</v>
      </c>
      <c r="G1" s="242" t="str">
        <f>IF(Content!$E$1=1,G2,G3)</f>
        <v>Імпорт товарів</v>
      </c>
      <c r="H1" s="243"/>
      <c r="I1" s="243"/>
      <c r="J1" s="243"/>
      <c r="K1" s="243"/>
      <c r="L1" s="243"/>
      <c r="M1" s="242" t="str">
        <f>IF(Content!$E$1=1,M2,M3)</f>
        <v>Внески в річну зміну імпорту товарів, в.п.</v>
      </c>
      <c r="T1" s="244" t="s">
        <v>831</v>
      </c>
      <c r="Y1" s="241"/>
      <c r="Z1" s="245"/>
      <c r="AA1" s="245"/>
      <c r="AB1" s="245"/>
      <c r="AC1" s="245"/>
    </row>
    <row r="2" spans="1:29" s="30" customFormat="1" hidden="1">
      <c r="A2" s="246"/>
      <c r="B2" s="30" t="s">
        <v>832</v>
      </c>
      <c r="C2" s="30" t="s">
        <v>833</v>
      </c>
      <c r="D2" s="30" t="s">
        <v>1074</v>
      </c>
      <c r="E2" s="30" t="s">
        <v>1076</v>
      </c>
      <c r="F2" s="30" t="s">
        <v>1078</v>
      </c>
      <c r="G2" s="30" t="s">
        <v>797</v>
      </c>
      <c r="M2" s="30" t="s">
        <v>834</v>
      </c>
      <c r="T2" s="30" t="s">
        <v>831</v>
      </c>
      <c r="Y2" s="246"/>
    </row>
    <row r="3" spans="1:29" s="30" customFormat="1" hidden="1">
      <c r="B3" s="30" t="s">
        <v>835</v>
      </c>
      <c r="C3" s="30" t="s">
        <v>803</v>
      </c>
      <c r="D3" s="30" t="s">
        <v>1075</v>
      </c>
      <c r="E3" s="30" t="s">
        <v>1077</v>
      </c>
      <c r="F3" s="30" t="s">
        <v>1079</v>
      </c>
      <c r="G3" s="30" t="s">
        <v>836</v>
      </c>
      <c r="M3" s="30" t="s">
        <v>837</v>
      </c>
      <c r="T3" s="30" t="s">
        <v>838</v>
      </c>
    </row>
    <row r="4" spans="1:29">
      <c r="A4" s="247" t="s">
        <v>17</v>
      </c>
      <c r="B4" s="380">
        <v>-1.4</v>
      </c>
      <c r="C4" s="380">
        <v>-1.6</v>
      </c>
      <c r="D4" s="380">
        <v>-0.1</v>
      </c>
      <c r="E4" s="380">
        <v>2.9</v>
      </c>
      <c r="F4" s="380">
        <v>-3.6</v>
      </c>
      <c r="G4" s="380">
        <v>-3.8</v>
      </c>
      <c r="H4" s="249" t="s">
        <v>17</v>
      </c>
      <c r="I4" s="249"/>
      <c r="J4" s="249"/>
      <c r="K4" s="249"/>
      <c r="L4" s="249"/>
      <c r="Q4" s="248"/>
      <c r="R4" s="248"/>
      <c r="S4" s="248"/>
      <c r="T4" s="248"/>
      <c r="U4" s="248"/>
      <c r="V4" s="248"/>
      <c r="W4" s="248"/>
      <c r="Y4" s="247"/>
      <c r="Z4" s="248"/>
      <c r="AA4" s="248"/>
      <c r="AB4" s="248"/>
      <c r="AC4" s="250"/>
    </row>
    <row r="5" spans="1:29">
      <c r="A5" s="247" t="s">
        <v>18</v>
      </c>
      <c r="B5" s="380">
        <v>-11.6</v>
      </c>
      <c r="C5" s="380">
        <v>-5.9</v>
      </c>
      <c r="D5" s="380">
        <v>-3.6</v>
      </c>
      <c r="E5" s="380">
        <v>0.2</v>
      </c>
      <c r="F5" s="380">
        <v>-7</v>
      </c>
      <c r="G5" s="380">
        <v>-27.8</v>
      </c>
      <c r="H5" s="249"/>
      <c r="I5" s="249"/>
      <c r="J5" s="249"/>
      <c r="K5" s="249"/>
      <c r="L5" s="249"/>
      <c r="Q5" s="248"/>
      <c r="R5" s="248"/>
      <c r="S5" s="248"/>
      <c r="T5" s="248"/>
      <c r="U5" s="248"/>
      <c r="V5" s="248"/>
      <c r="W5" s="248"/>
      <c r="Y5" s="247"/>
      <c r="Z5" s="248"/>
      <c r="AA5" s="248"/>
      <c r="AB5" s="248"/>
      <c r="AC5" s="250"/>
    </row>
    <row r="6" spans="1:29">
      <c r="A6" s="247" t="s">
        <v>19</v>
      </c>
      <c r="B6" s="380">
        <v>-11.2</v>
      </c>
      <c r="C6" s="380">
        <v>-4</v>
      </c>
      <c r="D6" s="380">
        <v>-0.4</v>
      </c>
      <c r="E6" s="380">
        <v>0.6</v>
      </c>
      <c r="F6" s="380">
        <v>-3.6</v>
      </c>
      <c r="G6" s="380">
        <v>-18.7</v>
      </c>
      <c r="H6" s="249" t="s">
        <v>19</v>
      </c>
      <c r="I6" s="249"/>
      <c r="J6" s="249"/>
      <c r="K6" s="249"/>
      <c r="L6" s="249"/>
      <c r="Q6" s="248"/>
      <c r="R6" s="248"/>
      <c r="S6" s="248"/>
      <c r="T6" s="248"/>
      <c r="U6" s="248"/>
      <c r="V6" s="248"/>
      <c r="W6" s="248"/>
      <c r="Y6" s="247"/>
      <c r="Z6" s="248"/>
      <c r="AA6" s="248"/>
      <c r="AB6" s="248"/>
      <c r="AC6" s="250"/>
    </row>
    <row r="7" spans="1:29">
      <c r="A7" s="247" t="s">
        <v>14</v>
      </c>
      <c r="B7" s="380">
        <v>-5.6</v>
      </c>
      <c r="C7" s="380">
        <v>-1.4</v>
      </c>
      <c r="D7" s="380">
        <v>2.5</v>
      </c>
      <c r="E7" s="380">
        <v>0.9</v>
      </c>
      <c r="F7" s="380">
        <v>-1.8</v>
      </c>
      <c r="G7" s="380">
        <v>-5.5</v>
      </c>
      <c r="H7" s="249"/>
      <c r="I7" s="249"/>
      <c r="J7" s="249"/>
      <c r="K7" s="249"/>
      <c r="L7" s="249"/>
      <c r="Q7" s="248"/>
      <c r="R7" s="248"/>
      <c r="S7" s="248"/>
      <c r="T7" s="248"/>
      <c r="U7" s="248"/>
      <c r="V7" s="248"/>
      <c r="W7" s="248"/>
      <c r="Y7" s="247"/>
      <c r="Z7" s="248"/>
      <c r="AA7" s="248"/>
      <c r="AB7" s="248"/>
      <c r="AC7" s="250"/>
    </row>
    <row r="8" spans="1:29">
      <c r="A8" s="247" t="s">
        <v>24</v>
      </c>
      <c r="B8" s="380">
        <v>1.2</v>
      </c>
      <c r="C8" s="380">
        <v>4.4000000000000004</v>
      </c>
      <c r="D8" s="380">
        <v>2</v>
      </c>
      <c r="E8" s="380">
        <v>1.7</v>
      </c>
      <c r="F8" s="380">
        <v>0.4</v>
      </c>
      <c r="G8" s="380">
        <v>9.6</v>
      </c>
      <c r="H8" s="249" t="s">
        <v>24</v>
      </c>
      <c r="I8" s="249"/>
      <c r="J8" s="249"/>
      <c r="K8" s="249"/>
      <c r="L8" s="249"/>
      <c r="Q8" s="248"/>
      <c r="R8" s="248"/>
      <c r="S8" s="248"/>
      <c r="T8" s="248"/>
      <c r="U8" s="248"/>
      <c r="V8" s="248"/>
      <c r="W8" s="248"/>
      <c r="Y8" s="247"/>
      <c r="Z8" s="248"/>
      <c r="AA8" s="248"/>
      <c r="AB8" s="248"/>
      <c r="AC8" s="250"/>
    </row>
    <row r="9" spans="1:29">
      <c r="A9" s="247" t="s">
        <v>25</v>
      </c>
      <c r="B9" s="380">
        <v>7.5</v>
      </c>
      <c r="C9" s="380">
        <v>17.7</v>
      </c>
      <c r="D9" s="380">
        <v>9.8000000000000007</v>
      </c>
      <c r="E9" s="380">
        <v>6</v>
      </c>
      <c r="F9" s="380">
        <v>5.3</v>
      </c>
      <c r="G9" s="380">
        <v>46.4</v>
      </c>
      <c r="H9" s="249"/>
      <c r="I9" s="249"/>
      <c r="J9" s="249"/>
      <c r="K9" s="249"/>
      <c r="L9" s="249"/>
      <c r="Q9" s="248"/>
      <c r="R9" s="248"/>
      <c r="S9" s="248"/>
      <c r="T9" s="248"/>
      <c r="U9" s="248"/>
      <c r="V9" s="248"/>
      <c r="W9" s="248"/>
      <c r="Y9" s="247"/>
      <c r="Z9" s="248"/>
      <c r="AA9" s="248"/>
      <c r="AB9" s="248"/>
      <c r="AC9" s="250"/>
    </row>
    <row r="10" spans="1:29">
      <c r="A10" s="247" t="s">
        <v>26</v>
      </c>
      <c r="B10" s="380">
        <v>18.5</v>
      </c>
      <c r="C10" s="380">
        <v>7.2</v>
      </c>
      <c r="D10" s="380">
        <v>8.6999999999999993</v>
      </c>
      <c r="E10" s="380">
        <v>3.8</v>
      </c>
      <c r="F10" s="380">
        <v>3.8</v>
      </c>
      <c r="G10" s="380">
        <v>41.9</v>
      </c>
      <c r="H10" s="249" t="s">
        <v>26</v>
      </c>
      <c r="I10" s="249"/>
      <c r="J10" s="249"/>
      <c r="K10" s="249"/>
      <c r="L10" s="249"/>
      <c r="Q10" s="248"/>
      <c r="R10" s="248"/>
      <c r="S10" s="248"/>
      <c r="T10" s="248"/>
      <c r="U10" s="248"/>
      <c r="V10" s="248"/>
      <c r="W10" s="248"/>
      <c r="Y10" s="247"/>
      <c r="Z10" s="248"/>
      <c r="AA10" s="248"/>
      <c r="AB10" s="248"/>
      <c r="AC10" s="250"/>
    </row>
    <row r="11" spans="1:29">
      <c r="A11" s="247" t="s">
        <v>27</v>
      </c>
      <c r="B11" s="380">
        <v>17.899999999999999</v>
      </c>
      <c r="C11" s="380">
        <v>7</v>
      </c>
      <c r="D11" s="380">
        <v>8.5</v>
      </c>
      <c r="E11" s="380">
        <v>3.3</v>
      </c>
      <c r="F11" s="380">
        <v>3.9</v>
      </c>
      <c r="G11" s="380">
        <v>40.6</v>
      </c>
      <c r="H11" s="249"/>
      <c r="I11" s="249"/>
      <c r="J11" s="249"/>
      <c r="K11" s="249"/>
      <c r="L11" s="249"/>
      <c r="M11" s="251"/>
      <c r="Q11" s="248"/>
      <c r="R11" s="248"/>
      <c r="S11" s="248"/>
      <c r="T11" s="248"/>
      <c r="U11" s="248"/>
      <c r="V11" s="248"/>
      <c r="W11" s="248"/>
      <c r="Y11" s="247"/>
      <c r="Z11" s="248"/>
      <c r="AA11" s="248"/>
      <c r="AB11" s="248"/>
      <c r="AC11" s="250"/>
    </row>
    <row r="12" spans="1:29">
      <c r="A12" s="247" t="s">
        <v>94</v>
      </c>
      <c r="B12" s="380">
        <v>8.8000000000000007</v>
      </c>
      <c r="C12" s="380">
        <v>-7.5</v>
      </c>
      <c r="D12" s="380">
        <v>-2</v>
      </c>
      <c r="E12" s="380">
        <v>-4.2</v>
      </c>
      <c r="F12" s="380">
        <v>2.2000000000000002</v>
      </c>
      <c r="G12" s="380">
        <v>-2.7</v>
      </c>
      <c r="H12" s="249" t="s">
        <v>94</v>
      </c>
      <c r="I12" s="249"/>
      <c r="J12" s="249"/>
      <c r="K12" s="249"/>
      <c r="L12" s="249"/>
      <c r="M12" s="251"/>
      <c r="Q12" s="248"/>
      <c r="R12" s="248"/>
      <c r="S12" s="248"/>
      <c r="T12" s="248"/>
      <c r="U12" s="248"/>
      <c r="V12" s="248"/>
      <c r="W12" s="248"/>
      <c r="Y12" s="247"/>
      <c r="Z12" s="248"/>
      <c r="AA12" s="248"/>
      <c r="AB12" s="248"/>
      <c r="AC12" s="250"/>
    </row>
    <row r="13" spans="1:29">
      <c r="A13" s="247" t="s">
        <v>95</v>
      </c>
      <c r="B13" s="380">
        <v>0.6</v>
      </c>
      <c r="C13" s="380">
        <v>-15</v>
      </c>
      <c r="D13" s="380">
        <v>-9.6999999999999993</v>
      </c>
      <c r="E13" s="380">
        <v>-3.9</v>
      </c>
      <c r="F13" s="380">
        <v>2.1</v>
      </c>
      <c r="G13" s="380">
        <v>-25.9</v>
      </c>
      <c r="H13" s="249"/>
      <c r="I13" s="249"/>
      <c r="J13" s="249"/>
      <c r="K13" s="249"/>
      <c r="L13" s="249"/>
      <c r="Q13" s="248"/>
      <c r="R13" s="248"/>
      <c r="S13" s="248"/>
      <c r="T13" s="248"/>
      <c r="U13" s="248"/>
      <c r="V13" s="248"/>
      <c r="W13" s="248"/>
      <c r="Y13" s="247"/>
      <c r="Z13" s="248"/>
      <c r="AA13" s="248"/>
      <c r="AB13" s="248"/>
      <c r="AC13" s="250"/>
    </row>
    <row r="14" spans="1:29">
      <c r="A14" s="247" t="s">
        <v>96</v>
      </c>
      <c r="B14" s="380">
        <v>-4.7</v>
      </c>
      <c r="C14" s="380">
        <v>-10.7</v>
      </c>
      <c r="D14" s="380">
        <v>-7.1</v>
      </c>
      <c r="E14" s="380">
        <v>-2.7</v>
      </c>
      <c r="F14" s="380">
        <v>2.4</v>
      </c>
      <c r="G14" s="380">
        <v>-22.8</v>
      </c>
      <c r="H14" s="30" t="s">
        <v>96</v>
      </c>
      <c r="I14" s="30"/>
      <c r="J14" s="30"/>
      <c r="K14" s="30"/>
      <c r="L14" s="30"/>
      <c r="Q14" s="248"/>
      <c r="R14" s="248"/>
      <c r="S14" s="248"/>
      <c r="T14" s="248"/>
      <c r="U14" s="248"/>
      <c r="V14" s="248"/>
      <c r="W14" s="248"/>
      <c r="Y14" s="252"/>
      <c r="Z14" s="253"/>
      <c r="AA14" s="254"/>
      <c r="AB14" s="254"/>
      <c r="AC14" s="254"/>
    </row>
    <row r="15" spans="1:29">
      <c r="A15" s="247" t="s">
        <v>97</v>
      </c>
      <c r="B15" s="380">
        <v>1.2</v>
      </c>
      <c r="C15" s="380">
        <v>-11.5</v>
      </c>
      <c r="D15" s="380">
        <v>-7.4</v>
      </c>
      <c r="E15" s="380">
        <v>-4.5999999999999996</v>
      </c>
      <c r="F15" s="380">
        <v>1.2</v>
      </c>
      <c r="G15" s="380">
        <v>-21.1</v>
      </c>
      <c r="H15" s="30"/>
      <c r="I15" s="30"/>
      <c r="J15" s="30"/>
      <c r="K15" s="30"/>
      <c r="Q15" s="248"/>
      <c r="R15" s="248"/>
      <c r="S15" s="248"/>
      <c r="T15" s="248"/>
      <c r="U15" s="248"/>
      <c r="V15" s="248"/>
      <c r="W15" s="248"/>
      <c r="Y15" s="252"/>
      <c r="Z15" s="253"/>
      <c r="AA15" s="254"/>
      <c r="AB15" s="254"/>
      <c r="AC15" s="254"/>
    </row>
    <row r="16" spans="1:29">
      <c r="A16" s="247" t="s">
        <v>107</v>
      </c>
      <c r="B16" s="380">
        <v>7.9</v>
      </c>
      <c r="C16" s="380">
        <v>3.7</v>
      </c>
      <c r="D16" s="380">
        <v>1</v>
      </c>
      <c r="E16" s="380">
        <v>2.2000000000000002</v>
      </c>
      <c r="F16" s="380">
        <v>5.9</v>
      </c>
      <c r="G16" s="380">
        <v>20.7</v>
      </c>
      <c r="H16" s="249" t="s">
        <v>107</v>
      </c>
      <c r="I16" s="249"/>
      <c r="J16" s="249"/>
      <c r="K16" s="249"/>
      <c r="M16" s="251"/>
      <c r="Q16" s="248"/>
      <c r="T16" s="248"/>
      <c r="U16" s="248"/>
      <c r="V16" s="248"/>
      <c r="Y16" s="247"/>
      <c r="Z16" s="255"/>
      <c r="AA16" s="255"/>
      <c r="AB16" s="255"/>
    </row>
    <row r="17" spans="1:22">
      <c r="A17" s="247" t="s">
        <v>105</v>
      </c>
      <c r="B17" s="380">
        <v>15.1</v>
      </c>
      <c r="C17" s="380">
        <v>7</v>
      </c>
      <c r="D17" s="380">
        <v>10.6</v>
      </c>
      <c r="E17" s="380">
        <v>1.9</v>
      </c>
      <c r="F17" s="380">
        <v>2.2000000000000002</v>
      </c>
      <c r="G17" s="380">
        <v>36.799999999999997</v>
      </c>
      <c r="H17" s="30"/>
      <c r="I17" s="30"/>
      <c r="J17" s="30"/>
      <c r="K17" s="30"/>
      <c r="M17" s="251"/>
      <c r="T17" s="248"/>
      <c r="U17" s="248"/>
      <c r="V17" s="248"/>
    </row>
    <row r="18" spans="1:22">
      <c r="A18" s="247" t="s">
        <v>108</v>
      </c>
      <c r="B18" s="380">
        <v>10.1</v>
      </c>
      <c r="C18" s="380">
        <v>6.3</v>
      </c>
      <c r="D18" s="380">
        <v>3.7</v>
      </c>
      <c r="E18" s="380">
        <v>1.6</v>
      </c>
      <c r="F18" s="380">
        <v>-5</v>
      </c>
      <c r="G18" s="380">
        <v>16.600000000000001</v>
      </c>
      <c r="H18" s="30" t="s">
        <v>108</v>
      </c>
      <c r="M18" s="242"/>
    </row>
    <row r="19" spans="1:22">
      <c r="A19" s="256" t="s">
        <v>106</v>
      </c>
      <c r="B19" s="380">
        <v>-5.6</v>
      </c>
      <c r="C19" s="380">
        <v>6.5</v>
      </c>
      <c r="D19" s="380">
        <v>2.1</v>
      </c>
      <c r="E19" s="380">
        <v>1.8</v>
      </c>
      <c r="F19" s="380">
        <v>-4.5999999999999996</v>
      </c>
      <c r="G19" s="380">
        <v>0.2</v>
      </c>
      <c r="H19" s="30"/>
      <c r="M19" s="242" t="str">
        <f>IF(Content!$E$1=1,M20,M21)</f>
        <v>Джерело: розрахунки НБУ.</v>
      </c>
    </row>
    <row r="20" spans="1:22">
      <c r="A20" s="247" t="s">
        <v>232</v>
      </c>
      <c r="B20" s="380">
        <v>-8</v>
      </c>
      <c r="C20" s="380">
        <v>3.8</v>
      </c>
      <c r="D20" s="380">
        <v>1.2</v>
      </c>
      <c r="E20" s="380">
        <v>1.3</v>
      </c>
      <c r="F20" s="380">
        <v>-4.5999999999999996</v>
      </c>
      <c r="G20" s="380">
        <v>-6.4</v>
      </c>
      <c r="H20" s="30" t="s">
        <v>232</v>
      </c>
      <c r="M20" s="257" t="s">
        <v>309</v>
      </c>
    </row>
    <row r="21" spans="1:22">
      <c r="A21" s="247" t="s">
        <v>233</v>
      </c>
      <c r="B21" s="380">
        <v>-2.4</v>
      </c>
      <c r="C21" s="380">
        <v>5</v>
      </c>
      <c r="D21" s="380">
        <v>1.3</v>
      </c>
      <c r="E21" s="380">
        <v>1.1000000000000001</v>
      </c>
      <c r="F21" s="380">
        <v>-2.2999999999999998</v>
      </c>
      <c r="G21" s="380">
        <v>2.7</v>
      </c>
      <c r="H21" s="30"/>
      <c r="M21" s="257" t="s">
        <v>311</v>
      </c>
    </row>
    <row r="22" spans="1:22">
      <c r="A22" s="247" t="s">
        <v>234</v>
      </c>
      <c r="B22" s="380">
        <v>-5.4</v>
      </c>
      <c r="C22" s="380">
        <v>4.0999999999999996</v>
      </c>
      <c r="D22" s="380">
        <v>1.4</v>
      </c>
      <c r="E22" s="380">
        <v>0.6</v>
      </c>
      <c r="F22" s="380">
        <v>1.5</v>
      </c>
      <c r="G22" s="380">
        <v>2.2999999999999998</v>
      </c>
      <c r="H22" s="30"/>
    </row>
    <row r="23" spans="1:22">
      <c r="A23" s="256" t="s">
        <v>235</v>
      </c>
      <c r="B23" s="380">
        <v>-6.3</v>
      </c>
      <c r="C23" s="380">
        <v>3.4</v>
      </c>
      <c r="D23" s="380">
        <v>1.4</v>
      </c>
      <c r="E23" s="380">
        <v>1.9</v>
      </c>
      <c r="F23" s="380">
        <v>1.4</v>
      </c>
      <c r="G23" s="380">
        <v>1.9</v>
      </c>
      <c r="H23" s="30" t="s">
        <v>235</v>
      </c>
    </row>
    <row r="24" spans="1:22">
      <c r="A24" s="256"/>
      <c r="B24" s="248"/>
      <c r="C24" s="248"/>
      <c r="D24" s="248"/>
      <c r="E24" s="248"/>
      <c r="F24" s="248"/>
      <c r="G24" s="248"/>
    </row>
    <row r="25" spans="1:22">
      <c r="B25" s="248"/>
      <c r="C25" s="248"/>
      <c r="D25" s="248"/>
      <c r="E25" s="248"/>
      <c r="F25" s="248"/>
      <c r="G25" s="248"/>
    </row>
    <row r="26" spans="1:22">
      <c r="B26" s="248"/>
      <c r="C26" s="248"/>
      <c r="D26" s="248"/>
      <c r="E26" s="248"/>
      <c r="F26" s="248"/>
      <c r="G26" s="248"/>
    </row>
    <row r="27" spans="1:22">
      <c r="B27" s="248"/>
      <c r="C27" s="248"/>
      <c r="D27" s="248"/>
      <c r="E27" s="248"/>
      <c r="F27" s="248"/>
      <c r="G27" s="248"/>
    </row>
    <row r="28" spans="1:22">
      <c r="B28" s="248"/>
      <c r="C28" s="248"/>
      <c r="D28" s="248"/>
      <c r="E28" s="248"/>
      <c r="F28" s="248"/>
      <c r="G28" s="248"/>
    </row>
    <row r="29" spans="1:22">
      <c r="B29" s="248"/>
      <c r="C29" s="248"/>
      <c r="D29" s="248"/>
      <c r="E29" s="248"/>
      <c r="F29" s="248"/>
      <c r="G29" s="248"/>
    </row>
    <row r="30" spans="1:22">
      <c r="B30" s="248"/>
      <c r="C30" s="248"/>
      <c r="D30" s="248"/>
      <c r="E30" s="248"/>
      <c r="F30" s="248"/>
      <c r="G30" s="248"/>
    </row>
    <row r="31" spans="1:22">
      <c r="B31" s="248"/>
      <c r="C31" s="248"/>
      <c r="D31" s="248"/>
      <c r="E31" s="248"/>
      <c r="F31" s="248"/>
      <c r="G31" s="248"/>
    </row>
    <row r="32" spans="1:22">
      <c r="B32" s="248"/>
      <c r="C32" s="248"/>
      <c r="D32" s="248"/>
      <c r="E32" s="248"/>
      <c r="F32" s="248"/>
      <c r="G32" s="248"/>
    </row>
    <row r="33" spans="2:14">
      <c r="B33" s="248"/>
      <c r="C33" s="248"/>
      <c r="D33" s="248"/>
      <c r="E33" s="248"/>
      <c r="F33" s="248"/>
      <c r="G33" s="248"/>
    </row>
    <row r="34" spans="2:14">
      <c r="B34" s="248"/>
      <c r="C34" s="248"/>
      <c r="D34" s="248"/>
      <c r="E34" s="248"/>
      <c r="F34" s="248"/>
      <c r="G34" s="248"/>
      <c r="I34" s="248"/>
      <c r="J34" s="248"/>
      <c r="K34" s="248"/>
      <c r="L34" s="248"/>
      <c r="M34" s="248"/>
      <c r="N34" s="248"/>
    </row>
    <row r="35" spans="2:14">
      <c r="B35" s="248"/>
      <c r="C35" s="248"/>
      <c r="D35" s="248"/>
      <c r="E35" s="248"/>
      <c r="F35" s="248"/>
      <c r="G35" s="248"/>
      <c r="I35" s="248"/>
      <c r="J35" s="248"/>
      <c r="K35" s="248"/>
      <c r="L35" s="248"/>
      <c r="M35" s="248"/>
      <c r="N35" s="248"/>
    </row>
    <row r="36" spans="2:14">
      <c r="B36" s="248"/>
      <c r="C36" s="248"/>
      <c r="D36" s="248"/>
      <c r="E36" s="248"/>
      <c r="F36" s="248"/>
      <c r="G36" s="248"/>
      <c r="I36" s="248"/>
      <c r="J36" s="248"/>
      <c r="K36" s="248"/>
      <c r="L36" s="248"/>
      <c r="M36" s="248"/>
      <c r="N36" s="248"/>
    </row>
    <row r="37" spans="2:14">
      <c r="B37" s="248"/>
      <c r="C37" s="248"/>
      <c r="D37" s="248"/>
      <c r="E37" s="248"/>
      <c r="F37" s="248"/>
      <c r="G37" s="248"/>
      <c r="I37" s="248"/>
      <c r="J37" s="248"/>
      <c r="K37" s="248"/>
      <c r="L37" s="248"/>
      <c r="M37" s="248"/>
      <c r="N37" s="248"/>
    </row>
    <row r="38" spans="2:14">
      <c r="B38" s="248"/>
      <c r="C38" s="248"/>
      <c r="D38" s="248"/>
      <c r="E38" s="248"/>
      <c r="F38" s="248"/>
      <c r="G38" s="248"/>
      <c r="I38" s="248"/>
      <c r="J38" s="248"/>
      <c r="K38" s="248"/>
      <c r="L38" s="248"/>
      <c r="M38" s="248"/>
      <c r="N38" s="248"/>
    </row>
    <row r="39" spans="2:14">
      <c r="B39" s="248"/>
      <c r="C39" s="248"/>
      <c r="D39" s="248"/>
      <c r="E39" s="248"/>
      <c r="F39" s="248"/>
      <c r="G39" s="248"/>
      <c r="I39" s="248"/>
      <c r="J39" s="248"/>
      <c r="K39" s="248"/>
      <c r="L39" s="248"/>
      <c r="M39" s="248"/>
      <c r="N39" s="248"/>
    </row>
    <row r="40" spans="2:14">
      <c r="B40" s="248"/>
      <c r="C40" s="248"/>
      <c r="D40" s="248"/>
      <c r="E40" s="248"/>
      <c r="F40" s="248"/>
      <c r="G40" s="248"/>
      <c r="I40" s="248"/>
      <c r="J40" s="248"/>
      <c r="K40" s="248"/>
      <c r="L40" s="248"/>
      <c r="M40" s="248"/>
      <c r="N40" s="248"/>
    </row>
    <row r="41" spans="2:14">
      <c r="B41" s="248"/>
      <c r="C41" s="248"/>
      <c r="D41" s="248"/>
      <c r="E41" s="248"/>
      <c r="F41" s="248"/>
      <c r="G41" s="248"/>
      <c r="I41" s="248"/>
      <c r="J41" s="248"/>
      <c r="K41" s="248"/>
      <c r="L41" s="248"/>
      <c r="M41" s="248"/>
      <c r="N41" s="248"/>
    </row>
    <row r="42" spans="2:14">
      <c r="B42" s="248"/>
      <c r="C42" s="248"/>
      <c r="D42" s="248"/>
      <c r="E42" s="248"/>
      <c r="F42" s="248"/>
      <c r="G42" s="248"/>
      <c r="I42" s="248"/>
      <c r="J42" s="248"/>
      <c r="K42" s="248"/>
      <c r="L42" s="248"/>
      <c r="M42" s="248"/>
      <c r="N42" s="248"/>
    </row>
    <row r="43" spans="2:14">
      <c r="B43" s="248"/>
      <c r="C43" s="248"/>
      <c r="D43" s="248"/>
      <c r="E43" s="248"/>
      <c r="F43" s="248"/>
      <c r="G43" s="248"/>
      <c r="I43" s="248"/>
      <c r="J43" s="248"/>
      <c r="K43" s="248"/>
      <c r="L43" s="248"/>
      <c r="M43" s="248"/>
      <c r="N43" s="248"/>
    </row>
    <row r="44" spans="2:14">
      <c r="B44" s="248"/>
      <c r="C44" s="248"/>
      <c r="D44" s="248"/>
      <c r="E44" s="248"/>
      <c r="F44" s="248"/>
      <c r="G44" s="248"/>
      <c r="I44" s="248"/>
      <c r="J44" s="248"/>
      <c r="K44" s="248"/>
      <c r="L44" s="248"/>
      <c r="M44" s="248"/>
      <c r="N44" s="248"/>
    </row>
    <row r="45" spans="2:14">
      <c r="B45" s="248"/>
      <c r="C45" s="248"/>
      <c r="D45" s="248"/>
      <c r="E45" s="248"/>
      <c r="F45" s="248"/>
      <c r="G45" s="248"/>
      <c r="I45" s="248"/>
      <c r="J45" s="248"/>
      <c r="K45" s="248"/>
      <c r="L45" s="248"/>
      <c r="M45" s="248"/>
      <c r="N45" s="248"/>
    </row>
    <row r="46" spans="2:14">
      <c r="B46" s="248"/>
      <c r="C46" s="248"/>
      <c r="D46" s="248"/>
      <c r="E46" s="248"/>
      <c r="F46" s="248"/>
      <c r="G46" s="248"/>
      <c r="I46" s="248"/>
      <c r="J46" s="248"/>
      <c r="K46" s="248"/>
      <c r="L46" s="248"/>
      <c r="M46" s="248"/>
      <c r="N46" s="248"/>
    </row>
    <row r="47" spans="2:14">
      <c r="B47" s="248"/>
      <c r="C47" s="248"/>
      <c r="D47" s="248"/>
      <c r="E47" s="248"/>
      <c r="F47" s="248"/>
      <c r="I47" s="248"/>
      <c r="J47" s="248"/>
      <c r="K47" s="248"/>
      <c r="L47" s="248"/>
      <c r="M47" s="248"/>
      <c r="N47" s="248"/>
    </row>
    <row r="48" spans="2:14">
      <c r="B48" s="248"/>
      <c r="C48" s="248"/>
      <c r="D48" s="248"/>
      <c r="E48" s="248"/>
      <c r="F48" s="248"/>
      <c r="I48" s="248"/>
      <c r="J48" s="248"/>
      <c r="K48" s="248"/>
      <c r="L48" s="248"/>
      <c r="M48" s="248"/>
      <c r="N48" s="248"/>
    </row>
    <row r="49" spans="9:14">
      <c r="I49" s="248"/>
      <c r="J49" s="248"/>
      <c r="K49" s="248"/>
      <c r="L49" s="248"/>
      <c r="M49" s="248"/>
      <c r="N49" s="248"/>
    </row>
    <row r="50" spans="9:14">
      <c r="I50" s="248"/>
      <c r="J50" s="248"/>
      <c r="K50" s="248"/>
      <c r="L50" s="248"/>
      <c r="M50" s="248"/>
      <c r="N50" s="248"/>
    </row>
    <row r="51" spans="9:14">
      <c r="I51" s="248"/>
      <c r="J51" s="248"/>
      <c r="K51" s="248"/>
      <c r="L51" s="248"/>
      <c r="M51" s="248"/>
      <c r="N51" s="248"/>
    </row>
    <row r="52" spans="9:14">
      <c r="I52" s="248"/>
      <c r="J52" s="248"/>
      <c r="K52" s="248"/>
      <c r="L52" s="248"/>
      <c r="M52" s="248"/>
      <c r="N52" s="248"/>
    </row>
    <row r="53" spans="9:14">
      <c r="I53" s="248"/>
      <c r="J53" s="248"/>
      <c r="K53" s="248"/>
      <c r="L53" s="248"/>
      <c r="M53" s="248"/>
      <c r="N53" s="2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K52"/>
  <sheetViews>
    <sheetView showGridLines="0" zoomScaleNormal="100" workbookViewId="0"/>
  </sheetViews>
  <sheetFormatPr defaultColWidth="8.42578125" defaultRowHeight="12.75"/>
  <cols>
    <col min="1" max="7" width="8.42578125" style="228"/>
    <col min="8" max="8" width="8.42578125" style="228" customWidth="1"/>
    <col min="9" max="16384" width="8.42578125" style="228"/>
  </cols>
  <sheetData>
    <row r="1" spans="1:8">
      <c r="A1" s="6" t="s">
        <v>9</v>
      </c>
      <c r="B1" s="32" t="str">
        <f>IF(Content!$E$1=1,B2,B3)</f>
        <v>Енергоносіїї</v>
      </c>
      <c r="C1" s="32" t="str">
        <f>IF(Content!$E$1=1,C2,C3)</f>
        <v>Неенергетичні товари</v>
      </c>
      <c r="D1" s="32" t="str">
        <f>IF(Content!$E$1=1,D2,D3)</f>
        <v>Послуги</v>
      </c>
      <c r="E1" s="32" t="str">
        <f>IF(Content!$E$1=1,E2,E3)</f>
        <v>Торговельний баланс</v>
      </c>
      <c r="G1" s="32"/>
      <c r="H1" s="32" t="str">
        <f>IF(Content!$E$1=1,H2,H3)</f>
        <v xml:space="preserve">Торговельний баланс, млрд дол. </v>
      </c>
    </row>
    <row r="2" spans="1:8" ht="63.75" hidden="1">
      <c r="B2" s="229" t="s">
        <v>817</v>
      </c>
      <c r="C2" s="229" t="s">
        <v>818</v>
      </c>
      <c r="D2" s="229" t="s">
        <v>8</v>
      </c>
      <c r="E2" s="229" t="s">
        <v>819</v>
      </c>
      <c r="H2" s="230" t="s">
        <v>820</v>
      </c>
    </row>
    <row r="3" spans="1:8" ht="38.25" hidden="1">
      <c r="B3" s="229" t="s">
        <v>419</v>
      </c>
      <c r="C3" s="229" t="s">
        <v>821</v>
      </c>
      <c r="D3" s="229" t="s">
        <v>822</v>
      </c>
      <c r="E3" s="229" t="s">
        <v>823</v>
      </c>
      <c r="H3" s="230" t="s">
        <v>824</v>
      </c>
    </row>
    <row r="4" spans="1:8">
      <c r="A4" s="231" t="s">
        <v>17</v>
      </c>
      <c r="B4" s="232">
        <v>-2.1</v>
      </c>
      <c r="C4" s="232">
        <v>0.4</v>
      </c>
      <c r="D4" s="232">
        <v>0.6</v>
      </c>
      <c r="E4" s="232">
        <v>-1.2</v>
      </c>
      <c r="F4" s="233" t="s">
        <v>17</v>
      </c>
    </row>
    <row r="5" spans="1:8">
      <c r="A5" s="231" t="s">
        <v>18</v>
      </c>
      <c r="B5" s="232">
        <v>-1.5</v>
      </c>
      <c r="C5" s="232">
        <v>0.9</v>
      </c>
      <c r="D5" s="232">
        <v>1.4</v>
      </c>
      <c r="E5" s="232">
        <v>0.8</v>
      </c>
      <c r="F5" s="233"/>
    </row>
    <row r="6" spans="1:8">
      <c r="A6" s="234" t="s">
        <v>19</v>
      </c>
      <c r="B6" s="232">
        <v>-1.6</v>
      </c>
      <c r="C6" s="232">
        <v>-0.5</v>
      </c>
      <c r="D6" s="232">
        <v>1</v>
      </c>
      <c r="E6" s="232">
        <v>-1.1000000000000001</v>
      </c>
      <c r="F6" s="233" t="s">
        <v>19</v>
      </c>
    </row>
    <row r="7" spans="1:8">
      <c r="A7" s="235" t="s">
        <v>14</v>
      </c>
      <c r="B7" s="236">
        <v>-2</v>
      </c>
      <c r="C7" s="236">
        <v>-0.3</v>
      </c>
      <c r="D7" s="236">
        <v>1.4</v>
      </c>
      <c r="E7" s="236">
        <v>-1</v>
      </c>
      <c r="F7" s="233"/>
    </row>
    <row r="8" spans="1:8">
      <c r="A8" s="234" t="s">
        <v>24</v>
      </c>
      <c r="B8" s="236">
        <v>-2.4</v>
      </c>
      <c r="C8" s="236">
        <v>0.6</v>
      </c>
      <c r="D8" s="236">
        <v>1</v>
      </c>
      <c r="E8" s="236">
        <v>-0.8</v>
      </c>
      <c r="F8" s="233" t="s">
        <v>24</v>
      </c>
    </row>
    <row r="9" spans="1:8">
      <c r="A9" s="234" t="s">
        <v>25</v>
      </c>
      <c r="B9" s="236">
        <v>-2.1</v>
      </c>
      <c r="C9" s="236">
        <v>1.8</v>
      </c>
      <c r="D9" s="236">
        <v>0.9</v>
      </c>
      <c r="E9" s="236">
        <v>0.6</v>
      </c>
      <c r="F9" s="233"/>
    </row>
    <row r="10" spans="1:8">
      <c r="A10" s="234" t="s">
        <v>26</v>
      </c>
      <c r="B10" s="236">
        <v>-3.9</v>
      </c>
      <c r="C10" s="236">
        <v>2.5</v>
      </c>
      <c r="D10" s="236">
        <v>0.8</v>
      </c>
      <c r="E10" s="236">
        <v>-0.6</v>
      </c>
      <c r="F10" s="233" t="s">
        <v>26</v>
      </c>
    </row>
    <row r="11" spans="1:8">
      <c r="A11" s="234" t="s">
        <v>27</v>
      </c>
      <c r="B11" s="236">
        <v>-4.8</v>
      </c>
      <c r="C11" s="236">
        <v>1.6</v>
      </c>
      <c r="D11" s="236">
        <v>1.3</v>
      </c>
      <c r="E11" s="236">
        <v>-1.8</v>
      </c>
      <c r="F11" s="233"/>
    </row>
    <row r="12" spans="1:8">
      <c r="A12" s="234" t="s">
        <v>94</v>
      </c>
      <c r="B12" s="236">
        <v>-3.5</v>
      </c>
      <c r="C12" s="236">
        <v>2.5</v>
      </c>
      <c r="D12" s="236">
        <v>0.3</v>
      </c>
      <c r="E12" s="236">
        <v>-0.7</v>
      </c>
      <c r="F12" s="233" t="s">
        <v>94</v>
      </c>
    </row>
    <row r="13" spans="1:8">
      <c r="A13" s="234" t="s">
        <v>95</v>
      </c>
      <c r="B13" s="236">
        <v>-2.2999999999999998</v>
      </c>
      <c r="C13" s="236">
        <v>-1.1000000000000001</v>
      </c>
      <c r="D13" s="236">
        <v>-2.9</v>
      </c>
      <c r="E13" s="236">
        <v>-6.2</v>
      </c>
      <c r="F13" s="233"/>
    </row>
    <row r="14" spans="1:8">
      <c r="A14" s="234" t="s">
        <v>96</v>
      </c>
      <c r="B14" s="236">
        <v>-2.9</v>
      </c>
      <c r="C14" s="236">
        <v>-1.8</v>
      </c>
      <c r="D14" s="236">
        <v>-3.5</v>
      </c>
      <c r="E14" s="236">
        <v>-8.1</v>
      </c>
      <c r="F14" s="233" t="s">
        <v>96</v>
      </c>
    </row>
    <row r="15" spans="1:8">
      <c r="A15" s="234" t="s">
        <v>97</v>
      </c>
      <c r="B15" s="236">
        <v>-5</v>
      </c>
      <c r="C15" s="236">
        <v>-1.3</v>
      </c>
      <c r="D15" s="236">
        <v>-3.5</v>
      </c>
      <c r="E15" s="236">
        <v>-9.8000000000000007</v>
      </c>
      <c r="F15" s="233"/>
    </row>
    <row r="16" spans="1:8">
      <c r="A16" s="234" t="s">
        <v>107</v>
      </c>
      <c r="B16" s="236">
        <v>-4.7</v>
      </c>
      <c r="C16" s="236">
        <v>-2.9</v>
      </c>
      <c r="D16" s="236">
        <v>-3.5</v>
      </c>
      <c r="E16" s="236">
        <v>-11.1</v>
      </c>
      <c r="F16" s="233" t="s">
        <v>107</v>
      </c>
    </row>
    <row r="17" spans="1:11">
      <c r="A17" s="234" t="s">
        <v>105</v>
      </c>
      <c r="B17" s="236">
        <v>-3.9</v>
      </c>
      <c r="C17" s="236">
        <v>-3.1</v>
      </c>
      <c r="D17" s="236">
        <v>-3.1</v>
      </c>
      <c r="E17" s="236">
        <v>-10.1</v>
      </c>
      <c r="F17" s="233"/>
    </row>
    <row r="18" spans="1:11">
      <c r="A18" s="234" t="s">
        <v>108</v>
      </c>
      <c r="B18" s="236">
        <v>-4.3</v>
      </c>
      <c r="C18" s="236">
        <v>-1.4</v>
      </c>
      <c r="D18" s="236">
        <v>-2.7</v>
      </c>
      <c r="E18" s="236">
        <v>-8.4</v>
      </c>
      <c r="F18" s="233" t="s">
        <v>108</v>
      </c>
      <c r="H18" s="228" t="str">
        <f>IF(Content!$E$1=1,H19,H20)</f>
        <v>Джерело: розрахунки НБУ.</v>
      </c>
    </row>
    <row r="19" spans="1:11">
      <c r="A19" s="234" t="s">
        <v>106</v>
      </c>
      <c r="B19" s="236">
        <v>-3.8</v>
      </c>
      <c r="C19" s="236">
        <v>-1.3</v>
      </c>
      <c r="D19" s="236">
        <v>-1.8</v>
      </c>
      <c r="E19" s="236">
        <v>-6.9</v>
      </c>
      <c r="F19" s="233"/>
      <c r="H19" s="233" t="s">
        <v>309</v>
      </c>
    </row>
    <row r="20" spans="1:11">
      <c r="A20" s="234" t="s">
        <v>232</v>
      </c>
      <c r="B20" s="236">
        <v>-3.1</v>
      </c>
      <c r="C20" s="236">
        <v>-1.9</v>
      </c>
      <c r="D20" s="236">
        <v>-1.8</v>
      </c>
      <c r="E20" s="236">
        <v>-6.7</v>
      </c>
      <c r="F20" s="233" t="s">
        <v>232</v>
      </c>
      <c r="H20" s="233" t="s">
        <v>311</v>
      </c>
    </row>
    <row r="21" spans="1:11">
      <c r="A21" s="234" t="s">
        <v>233</v>
      </c>
      <c r="B21" s="236">
        <v>-3.4</v>
      </c>
      <c r="C21" s="236">
        <v>-2.5</v>
      </c>
      <c r="D21" s="236">
        <v>-1.1000000000000001</v>
      </c>
      <c r="E21" s="236">
        <v>-6.9</v>
      </c>
      <c r="F21" s="233"/>
    </row>
    <row r="22" spans="1:11">
      <c r="A22" s="237" t="s">
        <v>234</v>
      </c>
      <c r="B22" s="236">
        <v>-3.4</v>
      </c>
      <c r="C22" s="236">
        <v>-2.2999999999999998</v>
      </c>
      <c r="D22" s="236">
        <v>-0.5</v>
      </c>
      <c r="E22" s="236">
        <v>-6.1</v>
      </c>
      <c r="F22" s="233"/>
    </row>
    <row r="23" spans="1:11">
      <c r="A23" s="237" t="s">
        <v>235</v>
      </c>
      <c r="B23" s="236">
        <v>-2.8</v>
      </c>
      <c r="C23" s="236">
        <v>-2.4</v>
      </c>
      <c r="D23" s="236">
        <v>0</v>
      </c>
      <c r="E23" s="236">
        <v>-5.0999999999999996</v>
      </c>
      <c r="F23" s="233" t="s">
        <v>235</v>
      </c>
    </row>
    <row r="24" spans="1:11">
      <c r="A24" s="237"/>
      <c r="B24" s="236"/>
      <c r="C24" s="236"/>
      <c r="D24" s="236"/>
      <c r="E24" s="236"/>
    </row>
    <row r="25" spans="1:11">
      <c r="A25" s="237"/>
      <c r="B25" s="236"/>
      <c r="C25" s="236"/>
      <c r="D25" s="236"/>
      <c r="E25" s="236"/>
    </row>
    <row r="26" spans="1:11">
      <c r="A26" s="237"/>
      <c r="B26" s="236"/>
      <c r="C26" s="236"/>
      <c r="D26" s="236"/>
      <c r="E26" s="236"/>
    </row>
    <row r="27" spans="1:11">
      <c r="A27" s="237"/>
      <c r="B27" s="236"/>
      <c r="C27" s="236"/>
      <c r="D27" s="236"/>
      <c r="E27" s="236"/>
    </row>
    <row r="28" spans="1:11">
      <c r="A28" s="237"/>
      <c r="B28" s="236"/>
      <c r="C28" s="236"/>
      <c r="D28" s="236"/>
      <c r="E28" s="236"/>
    </row>
    <row r="29" spans="1:11">
      <c r="B29" s="236"/>
      <c r="C29" s="236"/>
      <c r="D29" s="236"/>
      <c r="E29" s="236"/>
      <c r="H29" s="239"/>
      <c r="I29" s="239"/>
      <c r="J29" s="239"/>
      <c r="K29" s="239"/>
    </row>
    <row r="30" spans="1:11">
      <c r="B30" s="236"/>
      <c r="C30" s="236"/>
      <c r="D30" s="236"/>
      <c r="E30" s="236"/>
      <c r="H30" s="239"/>
      <c r="I30" s="239"/>
      <c r="J30" s="239"/>
      <c r="K30" s="239"/>
    </row>
    <row r="31" spans="1:11">
      <c r="B31" s="236"/>
      <c r="C31" s="236"/>
      <c r="D31" s="236"/>
      <c r="E31" s="236"/>
      <c r="H31" s="239"/>
      <c r="I31" s="239"/>
      <c r="J31" s="239"/>
      <c r="K31" s="239"/>
    </row>
    <row r="32" spans="1:11">
      <c r="B32" s="236"/>
      <c r="C32" s="236"/>
      <c r="D32" s="236"/>
      <c r="E32" s="236"/>
      <c r="H32" s="239"/>
      <c r="I32" s="239"/>
      <c r="J32" s="239"/>
      <c r="K32" s="239"/>
    </row>
    <row r="33" spans="2:11">
      <c r="B33" s="236"/>
      <c r="C33" s="236"/>
      <c r="D33" s="236"/>
      <c r="E33" s="236"/>
      <c r="G33" s="239"/>
      <c r="H33" s="239"/>
      <c r="I33" s="239"/>
      <c r="J33" s="239"/>
      <c r="K33" s="239"/>
    </row>
    <row r="34" spans="2:11">
      <c r="B34" s="236"/>
      <c r="C34" s="236"/>
      <c r="D34" s="236"/>
      <c r="E34" s="236"/>
      <c r="G34" s="239"/>
      <c r="H34" s="239"/>
      <c r="I34" s="239"/>
      <c r="J34" s="239"/>
      <c r="K34" s="239"/>
    </row>
    <row r="35" spans="2:11">
      <c r="B35" s="236"/>
      <c r="C35" s="236"/>
      <c r="D35" s="236"/>
      <c r="E35" s="236"/>
      <c r="G35" s="239"/>
      <c r="H35" s="239"/>
      <c r="I35" s="239"/>
      <c r="J35" s="239"/>
      <c r="K35" s="239"/>
    </row>
    <row r="36" spans="2:11">
      <c r="B36" s="236"/>
      <c r="C36" s="236"/>
      <c r="D36" s="236"/>
      <c r="E36" s="236"/>
      <c r="G36" s="239"/>
      <c r="H36" s="239"/>
      <c r="I36" s="239"/>
      <c r="J36" s="239"/>
      <c r="K36" s="239"/>
    </row>
    <row r="37" spans="2:11">
      <c r="B37" s="236"/>
      <c r="C37" s="236"/>
      <c r="D37" s="236"/>
      <c r="E37" s="236"/>
      <c r="G37" s="239"/>
      <c r="H37" s="239"/>
      <c r="I37" s="239"/>
      <c r="J37" s="239"/>
      <c r="K37" s="239"/>
    </row>
    <row r="38" spans="2:11">
      <c r="B38" s="236"/>
      <c r="C38" s="236"/>
      <c r="D38" s="236"/>
      <c r="E38" s="236"/>
      <c r="G38" s="239"/>
      <c r="H38" s="239"/>
      <c r="I38" s="239"/>
      <c r="J38" s="239"/>
      <c r="K38" s="239"/>
    </row>
    <row r="39" spans="2:11">
      <c r="B39" s="236"/>
      <c r="C39" s="236"/>
      <c r="D39" s="236"/>
      <c r="E39" s="236"/>
      <c r="G39" s="239"/>
      <c r="H39" s="239"/>
      <c r="I39" s="239"/>
      <c r="J39" s="239"/>
      <c r="K39" s="239"/>
    </row>
    <row r="40" spans="2:11">
      <c r="B40" s="236"/>
      <c r="C40" s="236"/>
      <c r="D40" s="236"/>
      <c r="E40" s="236"/>
      <c r="G40" s="239"/>
      <c r="H40" s="239"/>
      <c r="I40" s="239"/>
      <c r="J40" s="239"/>
      <c r="K40" s="239"/>
    </row>
    <row r="41" spans="2:11">
      <c r="B41" s="236"/>
      <c r="C41" s="236"/>
      <c r="D41" s="236"/>
      <c r="E41" s="236"/>
      <c r="G41" s="239"/>
      <c r="H41" s="239"/>
      <c r="I41" s="239"/>
      <c r="J41" s="239"/>
      <c r="K41" s="239"/>
    </row>
    <row r="42" spans="2:11">
      <c r="B42" s="236"/>
      <c r="C42" s="236"/>
      <c r="D42" s="236"/>
      <c r="E42" s="236"/>
      <c r="G42" s="239"/>
      <c r="H42" s="239"/>
      <c r="I42" s="239"/>
      <c r="J42" s="239"/>
      <c r="K42" s="239"/>
    </row>
    <row r="43" spans="2:11">
      <c r="B43" s="236"/>
      <c r="C43" s="236"/>
      <c r="D43" s="236"/>
      <c r="E43" s="236"/>
      <c r="G43" s="239"/>
      <c r="H43" s="239"/>
      <c r="I43" s="239"/>
      <c r="J43" s="239"/>
      <c r="K43" s="239"/>
    </row>
    <row r="44" spans="2:11">
      <c r="B44" s="236"/>
      <c r="C44" s="236"/>
      <c r="D44" s="236"/>
      <c r="E44" s="236"/>
      <c r="G44" s="239"/>
      <c r="H44" s="239"/>
      <c r="I44" s="239"/>
      <c r="J44" s="239"/>
      <c r="K44" s="239"/>
    </row>
    <row r="45" spans="2:11">
      <c r="B45" s="238"/>
      <c r="C45" s="238"/>
      <c r="D45" s="238"/>
      <c r="E45" s="238"/>
      <c r="G45" s="239"/>
      <c r="H45" s="239"/>
      <c r="I45" s="239"/>
      <c r="J45" s="239"/>
      <c r="K45" s="239"/>
    </row>
    <row r="46" spans="2:11">
      <c r="B46" s="238"/>
      <c r="C46" s="238"/>
      <c r="D46" s="238"/>
      <c r="E46" s="238"/>
      <c r="G46" s="239"/>
      <c r="H46" s="239"/>
      <c r="I46" s="239"/>
      <c r="J46" s="239"/>
      <c r="K46" s="239"/>
    </row>
    <row r="47" spans="2:11">
      <c r="B47" s="238"/>
      <c r="C47" s="238"/>
      <c r="D47" s="238"/>
      <c r="E47" s="238"/>
      <c r="G47" s="239"/>
      <c r="H47" s="239"/>
      <c r="I47" s="239"/>
      <c r="J47" s="239"/>
      <c r="K47" s="239"/>
    </row>
    <row r="48" spans="2:11">
      <c r="B48" s="239"/>
      <c r="C48" s="239"/>
      <c r="D48" s="239"/>
      <c r="E48" s="239"/>
      <c r="G48" s="239"/>
      <c r="H48" s="239"/>
      <c r="I48" s="239"/>
      <c r="J48" s="239"/>
      <c r="K48" s="239"/>
    </row>
    <row r="49" spans="7:10">
      <c r="G49" s="239"/>
      <c r="H49" s="239"/>
      <c r="I49" s="239"/>
      <c r="J49" s="239"/>
    </row>
    <row r="50" spans="7:10">
      <c r="G50" s="239"/>
      <c r="H50" s="239"/>
      <c r="I50" s="239"/>
      <c r="J50" s="239"/>
    </row>
    <row r="51" spans="7:10">
      <c r="G51" s="239"/>
      <c r="H51" s="239"/>
      <c r="I51" s="239"/>
      <c r="J51" s="239"/>
    </row>
    <row r="52" spans="7:10">
      <c r="G52" s="239"/>
      <c r="H52" s="239"/>
      <c r="I52" s="239"/>
      <c r="J52" s="2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zoomScaleNormal="100" zoomScalePageLayoutView="160" workbookViewId="0"/>
  </sheetViews>
  <sheetFormatPr defaultColWidth="8.42578125" defaultRowHeight="12.75"/>
  <cols>
    <col min="1" max="16384" width="8.42578125" style="36"/>
  </cols>
  <sheetData>
    <row r="1" spans="1:14" ht="18.75" customHeight="1">
      <c r="A1" s="6" t="s">
        <v>9</v>
      </c>
      <c r="F1" s="36" t="str">
        <f>IF(Content!$E$1=1,F2,F3)</f>
        <v>Глобальний РМІ та Індекс відхилення зростання глобальної економіки від тренду (індекс Кіліана)</v>
      </c>
      <c r="N1" s="42"/>
    </row>
    <row r="2" spans="1:14" hidden="1">
      <c r="A2" s="6"/>
      <c r="F2" s="31" t="s">
        <v>1196</v>
      </c>
      <c r="N2" s="42"/>
    </row>
    <row r="3" spans="1:14" hidden="1">
      <c r="F3" s="31" t="s">
        <v>1197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40</v>
      </c>
      <c r="C6" s="45"/>
      <c r="D6" s="45"/>
    </row>
    <row r="7" spans="1:14">
      <c r="A7" s="43"/>
      <c r="B7" s="29" t="s">
        <v>141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J.P.Morgan, S&amp;P Global, FRB of Dallas. </v>
      </c>
      <c r="N21" s="47"/>
    </row>
    <row r="22" spans="1:14">
      <c r="A22" s="43"/>
      <c r="B22" s="45"/>
      <c r="C22" s="45"/>
      <c r="D22" s="45"/>
      <c r="F22" s="29" t="s">
        <v>1198</v>
      </c>
      <c r="N22" s="48"/>
    </row>
    <row r="23" spans="1:14">
      <c r="A23" s="49"/>
      <c r="B23" s="44"/>
      <c r="C23" s="44"/>
      <c r="D23" s="44"/>
      <c r="F23" s="29" t="s">
        <v>1199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F54"/>
  <sheetViews>
    <sheetView showGridLines="0" zoomScaleNormal="100" workbookViewId="0"/>
  </sheetViews>
  <sheetFormatPr defaultColWidth="9.42578125" defaultRowHeight="12.75"/>
  <cols>
    <col min="1" max="1" width="7.85546875" style="67" bestFit="1" customWidth="1"/>
    <col min="2" max="2" width="7.85546875" style="67" hidden="1" customWidth="1"/>
    <col min="3" max="3" width="8" style="67" customWidth="1"/>
    <col min="4" max="4" width="7.42578125" style="80" bestFit="1" customWidth="1"/>
    <col min="5" max="5" width="7" style="80" bestFit="1" customWidth="1"/>
    <col min="6" max="6" width="10.42578125" style="67" customWidth="1"/>
    <col min="7" max="9" width="11.42578125" style="67" customWidth="1"/>
    <col min="10" max="18" width="9.42578125" style="67"/>
    <col min="19" max="19" width="8.42578125" style="80" customWidth="1"/>
    <col min="20" max="23" width="9.42578125" style="67"/>
    <col min="24" max="24" width="11.42578125" style="67" customWidth="1"/>
    <col min="25" max="25" width="15.42578125" style="67" customWidth="1"/>
    <col min="26" max="26" width="16.42578125" style="67" customWidth="1"/>
    <col min="27" max="27" width="13.42578125" style="67" customWidth="1"/>
    <col min="28" max="16384" width="9.42578125" style="67"/>
  </cols>
  <sheetData>
    <row r="1" spans="1:32">
      <c r="A1" s="6" t="s">
        <v>9</v>
      </c>
      <c r="B1" s="6"/>
      <c r="C1" s="6"/>
      <c r="D1" s="242" t="str">
        <f>IF(Content!$E$1=1,D2,D3)</f>
        <v>ІТ-послуги</v>
      </c>
      <c r="E1" s="242" t="str">
        <f>IF(Content!$E$1=1,E2,E3)</f>
        <v>Трубопровідний транспорт</v>
      </c>
      <c r="F1" s="242" t="str">
        <f>IF(Content!$E$1=1,F2,F3)</f>
        <v>Повітряний транспорт</v>
      </c>
      <c r="G1" s="242" t="str">
        <f>IF(Content!$E$1=1,G2,G3)</f>
        <v>Інший транспорт</v>
      </c>
      <c r="H1" s="242" t="str">
        <f>IF(Content!$E$1=1,H2,H3)</f>
        <v>Подорожі</v>
      </c>
      <c r="I1" s="242" t="str">
        <f>IF(Content!$E$1=1,I2,I3)</f>
        <v>Толінгові послуги</v>
      </c>
      <c r="J1" s="242" t="str">
        <f>IF(Content!$E$1=1,J2,J3)</f>
        <v>Інші послуги</v>
      </c>
      <c r="K1" s="242" t="str">
        <f>IF(Content!$E$1=1,K2,K3)</f>
        <v>Всього</v>
      </c>
      <c r="L1" s="242"/>
      <c r="M1" s="242"/>
      <c r="N1" s="242"/>
      <c r="O1" s="242"/>
      <c r="P1" s="242" t="str">
        <f>IF(Content!$E$1=1,P2,P3)</f>
        <v>Внески в річну зміну торгівлі послугами, в.п.</v>
      </c>
      <c r="S1" s="67"/>
      <c r="V1" s="80" t="s">
        <v>839</v>
      </c>
    </row>
    <row r="2" spans="1:32" hidden="1">
      <c r="A2" s="258"/>
      <c r="B2" s="258"/>
      <c r="C2" s="258"/>
      <c r="D2" s="503" t="s">
        <v>840</v>
      </c>
      <c r="E2" s="214" t="s">
        <v>841</v>
      </c>
      <c r="F2" s="214" t="s">
        <v>842</v>
      </c>
      <c r="G2" s="214" t="s">
        <v>843</v>
      </c>
      <c r="H2" s="214" t="s">
        <v>844</v>
      </c>
      <c r="I2" s="214" t="s">
        <v>845</v>
      </c>
      <c r="J2" s="214" t="s">
        <v>846</v>
      </c>
      <c r="K2" s="214" t="s">
        <v>847</v>
      </c>
      <c r="L2" s="214"/>
      <c r="M2" s="214"/>
      <c r="N2" s="214"/>
      <c r="O2" s="214"/>
      <c r="P2" s="80" t="s">
        <v>848</v>
      </c>
      <c r="Q2" s="80"/>
      <c r="R2" s="80"/>
      <c r="V2" s="80"/>
    </row>
    <row r="3" spans="1:32" hidden="1">
      <c r="A3" s="80"/>
      <c r="B3" s="80"/>
      <c r="C3" s="80"/>
      <c r="D3" s="503" t="s">
        <v>849</v>
      </c>
      <c r="E3" s="214" t="s">
        <v>850</v>
      </c>
      <c r="F3" s="214" t="s">
        <v>851</v>
      </c>
      <c r="G3" s="214" t="s">
        <v>852</v>
      </c>
      <c r="H3" s="214" t="s">
        <v>853</v>
      </c>
      <c r="I3" s="214" t="s">
        <v>854</v>
      </c>
      <c r="J3" s="214" t="s">
        <v>855</v>
      </c>
      <c r="K3" s="214" t="s">
        <v>365</v>
      </c>
      <c r="L3" s="214"/>
      <c r="M3" s="214"/>
      <c r="N3" s="214"/>
      <c r="O3" s="214"/>
      <c r="P3" s="80" t="s">
        <v>856</v>
      </c>
      <c r="Q3" s="80"/>
      <c r="R3" s="80"/>
      <c r="V3" s="80"/>
    </row>
    <row r="4" spans="1:32">
      <c r="A4" s="587" t="str">
        <f>IF(Content!$E$1=1,B4,B5)</f>
        <v>Експорт</v>
      </c>
      <c r="B4" s="259" t="s">
        <v>857</v>
      </c>
      <c r="C4" s="259" t="s">
        <v>24</v>
      </c>
      <c r="D4" s="81">
        <v>6.6</v>
      </c>
      <c r="E4" s="81">
        <v>-2.6</v>
      </c>
      <c r="F4" s="81">
        <v>-1.9</v>
      </c>
      <c r="G4" s="81">
        <v>-0.3</v>
      </c>
      <c r="H4" s="81">
        <v>-1.5</v>
      </c>
      <c r="I4" s="81">
        <v>-2</v>
      </c>
      <c r="J4" s="81">
        <v>-1.6</v>
      </c>
      <c r="K4" s="81">
        <v>-3.4</v>
      </c>
      <c r="L4" s="131" t="s">
        <v>17</v>
      </c>
      <c r="M4" s="131"/>
      <c r="N4" s="131"/>
      <c r="O4" s="131"/>
      <c r="R4" s="81"/>
      <c r="S4" s="81"/>
      <c r="T4" s="81"/>
      <c r="U4" s="81"/>
      <c r="V4" s="81"/>
      <c r="X4" s="81"/>
      <c r="Y4" s="81"/>
      <c r="Z4" s="81"/>
    </row>
    <row r="5" spans="1:32">
      <c r="A5" s="587"/>
      <c r="B5" s="260" t="s">
        <v>799</v>
      </c>
      <c r="C5" s="260" t="s">
        <v>25</v>
      </c>
      <c r="D5" s="81">
        <v>13.3</v>
      </c>
      <c r="E5" s="81">
        <v>-5.9</v>
      </c>
      <c r="F5" s="81">
        <v>3.3</v>
      </c>
      <c r="G5" s="81">
        <v>2</v>
      </c>
      <c r="H5" s="81">
        <v>5</v>
      </c>
      <c r="I5" s="81">
        <v>3.7</v>
      </c>
      <c r="J5" s="81">
        <v>5.0999999999999996</v>
      </c>
      <c r="K5" s="81">
        <v>26.5</v>
      </c>
      <c r="L5" s="131"/>
      <c r="M5" s="131"/>
      <c r="N5" s="131"/>
      <c r="O5" s="131"/>
      <c r="R5" s="81"/>
      <c r="S5" s="81"/>
      <c r="T5" s="81"/>
      <c r="U5" s="81"/>
      <c r="V5" s="81"/>
      <c r="X5" s="81"/>
      <c r="Y5" s="81"/>
      <c r="Z5" s="81"/>
    </row>
    <row r="6" spans="1:32">
      <c r="A6" s="587"/>
      <c r="B6" s="77"/>
      <c r="C6" s="77" t="s">
        <v>26</v>
      </c>
      <c r="D6" s="81">
        <v>13.7</v>
      </c>
      <c r="E6" s="81">
        <v>-6</v>
      </c>
      <c r="F6" s="81">
        <v>1.6</v>
      </c>
      <c r="G6" s="81">
        <v>1.5</v>
      </c>
      <c r="H6" s="81">
        <v>8.9</v>
      </c>
      <c r="I6" s="81">
        <v>1.8</v>
      </c>
      <c r="J6" s="81">
        <v>3.7</v>
      </c>
      <c r="K6" s="81">
        <v>25.2</v>
      </c>
      <c r="L6" s="131" t="s">
        <v>19</v>
      </c>
      <c r="M6" s="131"/>
      <c r="N6" s="131"/>
      <c r="O6" s="131"/>
      <c r="R6" s="81"/>
      <c r="S6" s="81"/>
      <c r="T6" s="81"/>
      <c r="U6" s="81"/>
      <c r="V6" s="81"/>
      <c r="X6" s="81"/>
      <c r="Y6" s="81"/>
      <c r="Z6" s="81"/>
    </row>
    <row r="7" spans="1:32">
      <c r="A7" s="587"/>
      <c r="B7" s="77"/>
      <c r="C7" s="77" t="s">
        <v>26</v>
      </c>
      <c r="D7" s="81">
        <v>15.9</v>
      </c>
      <c r="E7" s="81">
        <v>-5.6</v>
      </c>
      <c r="F7" s="81">
        <v>3.4</v>
      </c>
      <c r="G7" s="81">
        <v>2.2000000000000002</v>
      </c>
      <c r="H7" s="81">
        <v>3.2</v>
      </c>
      <c r="I7" s="81">
        <v>3.1</v>
      </c>
      <c r="J7" s="81">
        <v>3.1</v>
      </c>
      <c r="K7" s="81">
        <v>25.3</v>
      </c>
      <c r="L7" s="131"/>
      <c r="M7" s="131"/>
      <c r="N7" s="131"/>
      <c r="O7" s="131"/>
      <c r="R7" s="81"/>
      <c r="S7" s="81"/>
      <c r="T7" s="81"/>
      <c r="U7" s="81"/>
      <c r="V7" s="81"/>
      <c r="X7" s="81"/>
      <c r="Y7" s="81"/>
      <c r="Z7" s="81"/>
    </row>
    <row r="8" spans="1:32">
      <c r="A8" s="587"/>
      <c r="B8" s="77"/>
      <c r="C8" s="77" t="s">
        <v>94</v>
      </c>
      <c r="D8" s="81">
        <v>14.5</v>
      </c>
      <c r="E8" s="81">
        <v>-2.4</v>
      </c>
      <c r="F8" s="81">
        <v>-1</v>
      </c>
      <c r="G8" s="81">
        <v>-0.1</v>
      </c>
      <c r="H8" s="81">
        <v>2</v>
      </c>
      <c r="I8" s="81">
        <v>0.1</v>
      </c>
      <c r="J8" s="81">
        <v>3.5</v>
      </c>
      <c r="K8" s="81">
        <v>16.600000000000001</v>
      </c>
      <c r="L8" s="131" t="s">
        <v>24</v>
      </c>
      <c r="M8" s="131"/>
      <c r="N8" s="131"/>
      <c r="O8" s="131"/>
      <c r="R8" s="81"/>
      <c r="S8" s="81"/>
      <c r="T8" s="81"/>
      <c r="U8" s="81"/>
      <c r="V8" s="81"/>
      <c r="X8" s="81"/>
      <c r="Y8" s="81"/>
      <c r="Z8" s="81"/>
    </row>
    <row r="9" spans="1:32">
      <c r="A9" s="587"/>
      <c r="B9" s="77"/>
      <c r="C9" s="261" t="s">
        <v>95</v>
      </c>
      <c r="D9" s="81">
        <v>3.4</v>
      </c>
      <c r="E9" s="81">
        <v>-0.2</v>
      </c>
      <c r="F9" s="81">
        <v>-3.4</v>
      </c>
      <c r="G9" s="81">
        <v>-5.8</v>
      </c>
      <c r="H9" s="81">
        <v>-0.5</v>
      </c>
      <c r="I9" s="81">
        <v>-4.8</v>
      </c>
      <c r="J9" s="81">
        <v>-2.5</v>
      </c>
      <c r="K9" s="81">
        <v>-13.9</v>
      </c>
      <c r="L9" s="131"/>
      <c r="M9" s="131"/>
      <c r="N9" s="131"/>
      <c r="O9" s="131"/>
      <c r="R9" s="81"/>
      <c r="S9" s="81"/>
      <c r="T9" s="81"/>
      <c r="U9" s="81"/>
      <c r="V9" s="81"/>
      <c r="X9" s="81"/>
      <c r="Y9" s="81"/>
      <c r="Z9" s="81"/>
    </row>
    <row r="10" spans="1:32">
      <c r="A10" s="587"/>
      <c r="B10" s="77"/>
      <c r="C10" s="260" t="s">
        <v>96</v>
      </c>
      <c r="D10" s="81">
        <v>-0.9</v>
      </c>
      <c r="E10" s="81">
        <v>-1.1000000000000001</v>
      </c>
      <c r="F10" s="81">
        <v>-4</v>
      </c>
      <c r="G10" s="81">
        <v>-4.2</v>
      </c>
      <c r="H10" s="81">
        <v>-5</v>
      </c>
      <c r="I10" s="81">
        <v>-4.0999999999999996</v>
      </c>
      <c r="J10" s="81">
        <v>-3.7</v>
      </c>
      <c r="K10" s="81">
        <v>-22.9</v>
      </c>
      <c r="L10" s="131" t="s">
        <v>26</v>
      </c>
      <c r="M10" s="131"/>
      <c r="N10" s="131"/>
      <c r="O10" s="131"/>
      <c r="R10" s="81"/>
      <c r="S10" s="81"/>
      <c r="T10" s="81"/>
      <c r="U10" s="81"/>
      <c r="V10" s="81"/>
      <c r="X10" s="81"/>
      <c r="Y10" s="81"/>
      <c r="Z10" s="81"/>
    </row>
    <row r="11" spans="1:32" ht="14.25">
      <c r="A11" s="588" t="str">
        <f>IF(Content!$E$1=1,B11,B12)</f>
        <v>Імпорт</v>
      </c>
      <c r="B11" s="260" t="s">
        <v>858</v>
      </c>
      <c r="C11" s="260" t="s">
        <v>24</v>
      </c>
      <c r="D11" s="81">
        <v>0.6</v>
      </c>
      <c r="E11" s="81">
        <v>0</v>
      </c>
      <c r="F11" s="81">
        <v>-1.5</v>
      </c>
      <c r="G11" s="81">
        <v>1.3</v>
      </c>
      <c r="H11" s="81">
        <v>-15.7</v>
      </c>
      <c r="I11" s="81">
        <v>0</v>
      </c>
      <c r="J11" s="81">
        <v>0.1</v>
      </c>
      <c r="K11" s="81">
        <v>-15.2</v>
      </c>
      <c r="L11" s="131" t="s">
        <v>107</v>
      </c>
      <c r="M11" s="81"/>
      <c r="N11" s="81"/>
      <c r="O11" s="131"/>
      <c r="R11" s="81"/>
      <c r="S11" s="81"/>
      <c r="T11" s="81"/>
      <c r="U11" s="81"/>
      <c r="V11" s="81"/>
      <c r="W11" s="81"/>
      <c r="X11" s="262"/>
      <c r="Y11" s="262"/>
      <c r="Z11" s="262"/>
      <c r="AA11" s="262"/>
      <c r="AB11" s="262"/>
      <c r="AC11" s="262"/>
    </row>
    <row r="12" spans="1:32" ht="14.25">
      <c r="A12" s="588"/>
      <c r="B12" s="260" t="s">
        <v>800</v>
      </c>
      <c r="C12" s="260" t="s">
        <v>25</v>
      </c>
      <c r="D12" s="81">
        <v>3</v>
      </c>
      <c r="E12" s="81">
        <v>0</v>
      </c>
      <c r="F12" s="81">
        <v>5.0999999999999996</v>
      </c>
      <c r="G12" s="81">
        <v>7.1</v>
      </c>
      <c r="H12" s="81">
        <v>42.3</v>
      </c>
      <c r="I12" s="81">
        <v>0.2</v>
      </c>
      <c r="J12" s="81">
        <v>11.8</v>
      </c>
      <c r="K12" s="81">
        <v>69.5</v>
      </c>
      <c r="L12" s="131"/>
      <c r="M12" s="81"/>
      <c r="N12" s="81"/>
      <c r="O12" s="131"/>
      <c r="R12" s="81"/>
      <c r="S12" s="81"/>
      <c r="T12" s="81"/>
      <c r="U12" s="81"/>
      <c r="V12" s="81"/>
      <c r="W12" s="81"/>
      <c r="X12" s="262"/>
      <c r="Y12" s="262"/>
      <c r="Z12" s="262"/>
      <c r="AA12" s="262"/>
      <c r="AB12" s="262"/>
      <c r="AC12" s="262"/>
    </row>
    <row r="13" spans="1:32" ht="14.25">
      <c r="A13" s="588"/>
      <c r="C13" s="67" t="s">
        <v>26</v>
      </c>
      <c r="D13" s="81">
        <v>0.7</v>
      </c>
      <c r="E13" s="81">
        <v>0</v>
      </c>
      <c r="F13" s="81">
        <v>3.7</v>
      </c>
      <c r="G13" s="81">
        <v>7.6</v>
      </c>
      <c r="H13" s="81">
        <v>24.1</v>
      </c>
      <c r="I13" s="81">
        <v>0.2</v>
      </c>
      <c r="J13" s="81">
        <v>4.8</v>
      </c>
      <c r="K13" s="81">
        <v>41.3</v>
      </c>
      <c r="L13" s="131"/>
      <c r="M13" s="81"/>
      <c r="N13" s="81"/>
      <c r="O13" s="131"/>
      <c r="R13" s="81"/>
      <c r="S13" s="81"/>
      <c r="T13" s="81"/>
      <c r="U13" s="81"/>
      <c r="V13" s="81"/>
      <c r="W13" s="81"/>
      <c r="X13" s="262"/>
      <c r="Y13" s="262"/>
      <c r="Z13" s="262"/>
      <c r="AA13" s="262"/>
      <c r="AB13" s="262"/>
      <c r="AC13" s="262"/>
    </row>
    <row r="14" spans="1:32" ht="14.25">
      <c r="A14" s="588"/>
      <c r="C14" s="67" t="s">
        <v>26</v>
      </c>
      <c r="D14" s="81">
        <v>2.9</v>
      </c>
      <c r="E14" s="81">
        <v>0</v>
      </c>
      <c r="F14" s="81">
        <v>3.9</v>
      </c>
      <c r="G14" s="81">
        <v>8.4</v>
      </c>
      <c r="H14" s="81">
        <v>19.3</v>
      </c>
      <c r="I14" s="81">
        <v>0.4</v>
      </c>
      <c r="J14" s="81">
        <v>6.8</v>
      </c>
      <c r="K14" s="81">
        <v>41.7</v>
      </c>
      <c r="L14" s="131"/>
      <c r="M14" s="81"/>
      <c r="N14" s="81"/>
      <c r="O14" s="131"/>
      <c r="R14" s="81"/>
      <c r="S14" s="81"/>
      <c r="T14" s="81"/>
      <c r="U14" s="81"/>
      <c r="V14" s="81"/>
      <c r="W14" s="81"/>
      <c r="X14" s="262"/>
      <c r="Y14" s="262"/>
      <c r="Z14" s="262"/>
      <c r="AA14" s="262"/>
      <c r="AB14" s="262"/>
      <c r="AC14" s="262"/>
    </row>
    <row r="15" spans="1:32" ht="14.25">
      <c r="A15" s="588"/>
      <c r="B15" s="77"/>
      <c r="C15" s="77" t="s">
        <v>94</v>
      </c>
      <c r="D15" s="81">
        <v>-1.4</v>
      </c>
      <c r="E15" s="81">
        <v>0</v>
      </c>
      <c r="F15" s="81">
        <v>0.1</v>
      </c>
      <c r="G15" s="81">
        <v>0.5</v>
      </c>
      <c r="H15" s="81">
        <v>48.2</v>
      </c>
      <c r="I15" s="81">
        <v>0.1</v>
      </c>
      <c r="J15" s="81">
        <v>-3.4</v>
      </c>
      <c r="K15" s="81">
        <v>44</v>
      </c>
      <c r="L15" s="131"/>
      <c r="M15" s="81"/>
      <c r="N15" s="81"/>
      <c r="O15" s="80"/>
      <c r="P15" s="131"/>
      <c r="Q15" s="131"/>
      <c r="R15" s="131"/>
      <c r="S15" s="67"/>
      <c r="T15" s="262"/>
      <c r="X15" s="81"/>
      <c r="Y15" s="81"/>
      <c r="Z15" s="81"/>
      <c r="AA15" s="262"/>
      <c r="AB15" s="262"/>
      <c r="AC15" s="262"/>
      <c r="AD15" s="262"/>
      <c r="AE15" s="262"/>
      <c r="AF15" s="262"/>
    </row>
    <row r="16" spans="1:32" ht="14.25">
      <c r="A16" s="588"/>
      <c r="B16" s="77"/>
      <c r="C16" s="261" t="s">
        <v>95</v>
      </c>
      <c r="D16" s="81">
        <v>-2.9</v>
      </c>
      <c r="E16" s="81">
        <v>0</v>
      </c>
      <c r="F16" s="81">
        <v>-3.6</v>
      </c>
      <c r="G16" s="81">
        <v>-3.9</v>
      </c>
      <c r="H16" s="81">
        <v>121.3</v>
      </c>
      <c r="I16" s="81">
        <v>-0.3</v>
      </c>
      <c r="J16" s="81">
        <v>-15.5</v>
      </c>
      <c r="K16" s="81">
        <v>95</v>
      </c>
      <c r="L16" s="131"/>
      <c r="M16" s="81"/>
      <c r="N16" s="81"/>
      <c r="O16" s="264"/>
      <c r="P16" s="242"/>
      <c r="R16" s="81"/>
      <c r="S16" s="81"/>
      <c r="X16" s="81"/>
      <c r="Y16" s="81"/>
      <c r="Z16" s="81"/>
      <c r="AA16" s="262"/>
      <c r="AB16" s="262"/>
      <c r="AC16" s="262"/>
      <c r="AD16" s="262"/>
      <c r="AE16" s="262"/>
      <c r="AF16" s="262"/>
    </row>
    <row r="17" spans="1:32" ht="14.25">
      <c r="A17" s="588"/>
      <c r="B17" s="77"/>
      <c r="C17" s="260" t="s">
        <v>96</v>
      </c>
      <c r="D17" s="81">
        <v>-1.3</v>
      </c>
      <c r="E17" s="81">
        <v>0</v>
      </c>
      <c r="F17" s="81">
        <v>-3.9</v>
      </c>
      <c r="G17" s="81">
        <v>-3.1</v>
      </c>
      <c r="H17" s="81">
        <v>100.5</v>
      </c>
      <c r="I17" s="81">
        <v>-0.1</v>
      </c>
      <c r="J17" s="81">
        <v>-14.8</v>
      </c>
      <c r="K17" s="81">
        <v>77.3</v>
      </c>
      <c r="L17" s="131"/>
      <c r="M17" s="81"/>
      <c r="N17" s="81"/>
      <c r="P17" s="242" t="str">
        <f>IF(Content!$E$1=1,P18,P19)</f>
        <v>Джерело: розрахунки НБУ.</v>
      </c>
      <c r="R17" s="81"/>
      <c r="S17" s="81"/>
      <c r="X17" s="81"/>
      <c r="Y17" s="81"/>
      <c r="Z17" s="81"/>
      <c r="AA17" s="262"/>
      <c r="AB17" s="262"/>
      <c r="AC17" s="262"/>
      <c r="AD17" s="262"/>
      <c r="AE17" s="262"/>
      <c r="AF17" s="262"/>
    </row>
    <row r="18" spans="1:32" ht="14.25">
      <c r="A18" s="77"/>
      <c r="B18" s="77"/>
      <c r="C18" s="77"/>
      <c r="D18" s="81"/>
      <c r="E18" s="81"/>
      <c r="F18" s="81"/>
      <c r="G18" s="81"/>
      <c r="H18" s="81"/>
      <c r="I18" s="81"/>
      <c r="J18" s="81"/>
      <c r="K18" s="81"/>
      <c r="L18" s="131"/>
      <c r="M18" s="81"/>
      <c r="N18" s="81"/>
      <c r="P18" s="80" t="s">
        <v>309</v>
      </c>
      <c r="R18" s="80"/>
      <c r="S18" s="67"/>
      <c r="X18" s="81"/>
      <c r="Y18" s="81"/>
      <c r="Z18" s="81"/>
      <c r="AA18" s="262"/>
      <c r="AB18" s="262"/>
      <c r="AC18" s="262"/>
      <c r="AD18" s="262"/>
      <c r="AE18" s="262"/>
      <c r="AF18" s="262"/>
    </row>
    <row r="19" spans="1:32" ht="14.25"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P19" s="80" t="s">
        <v>859</v>
      </c>
      <c r="S19" s="67"/>
      <c r="X19" s="81"/>
      <c r="Y19" s="81"/>
      <c r="Z19" s="81"/>
      <c r="AA19" s="262"/>
      <c r="AB19" s="262"/>
      <c r="AC19" s="262"/>
      <c r="AD19" s="262"/>
      <c r="AE19" s="262"/>
      <c r="AF19" s="262"/>
    </row>
    <row r="20" spans="1:32" ht="14.25">
      <c r="A20" s="263"/>
      <c r="B20" s="263"/>
      <c r="C20" s="263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P20" s="80"/>
      <c r="S20" s="67"/>
      <c r="X20" s="81"/>
      <c r="Y20" s="81"/>
      <c r="Z20" s="81"/>
      <c r="AA20" s="262"/>
      <c r="AB20" s="262"/>
      <c r="AC20" s="262"/>
      <c r="AD20" s="262"/>
      <c r="AE20" s="262"/>
      <c r="AF20" s="262"/>
    </row>
    <row r="21" spans="1:32" ht="14.25">
      <c r="A21" s="77"/>
      <c r="B21" s="77"/>
      <c r="C21" s="77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P21" s="80"/>
      <c r="R21" s="131"/>
      <c r="X21" s="81"/>
      <c r="Y21" s="81"/>
      <c r="Z21" s="81"/>
      <c r="AA21" s="262"/>
      <c r="AB21" s="262"/>
      <c r="AC21" s="262"/>
      <c r="AD21" s="262"/>
      <c r="AE21" s="262"/>
      <c r="AF21" s="262"/>
    </row>
    <row r="22" spans="1:32">
      <c r="A22" s="77"/>
      <c r="B22" s="77"/>
      <c r="C22" s="77"/>
      <c r="D22" s="81"/>
      <c r="E22" s="81"/>
      <c r="F22" s="81"/>
      <c r="G22" s="81"/>
      <c r="H22" s="81"/>
      <c r="I22" s="81"/>
      <c r="J22" s="81"/>
      <c r="K22" s="81"/>
      <c r="O22" s="81"/>
      <c r="R22" s="131"/>
    </row>
    <row r="23" spans="1:32">
      <c r="D23" s="81"/>
      <c r="E23" s="81"/>
      <c r="F23" s="81"/>
      <c r="G23" s="81"/>
      <c r="H23" s="81"/>
      <c r="I23" s="81"/>
      <c r="J23" s="81"/>
      <c r="K23" s="81"/>
      <c r="O23" s="81"/>
      <c r="R23" s="131"/>
    </row>
    <row r="24" spans="1:32">
      <c r="A24" s="263"/>
      <c r="B24" s="263"/>
      <c r="C24" s="263"/>
      <c r="D24" s="81"/>
      <c r="E24" s="81"/>
      <c r="F24" s="81"/>
      <c r="G24" s="81"/>
      <c r="H24" s="81"/>
      <c r="I24" s="81"/>
      <c r="J24" s="81"/>
      <c r="K24" s="81"/>
      <c r="R24" s="131"/>
      <c r="T24" s="81"/>
    </row>
    <row r="25" spans="1:32">
      <c r="D25" s="81"/>
      <c r="E25" s="81"/>
      <c r="F25" s="81"/>
      <c r="G25" s="81"/>
      <c r="H25" s="81"/>
      <c r="I25" s="81"/>
      <c r="J25" s="81"/>
      <c r="K25" s="81"/>
      <c r="R25" s="131"/>
      <c r="T25" s="81"/>
    </row>
    <row r="26" spans="1:32">
      <c r="D26" s="81"/>
      <c r="E26" s="81"/>
      <c r="F26" s="81"/>
      <c r="G26" s="81"/>
      <c r="H26" s="81"/>
      <c r="I26" s="81"/>
      <c r="J26" s="81"/>
      <c r="K26" s="81"/>
      <c r="Q26" s="81"/>
      <c r="R26" s="81"/>
      <c r="S26" s="81"/>
    </row>
    <row r="27" spans="1:32">
      <c r="D27" s="81"/>
      <c r="E27" s="81"/>
      <c r="F27" s="81"/>
      <c r="G27" s="81"/>
      <c r="H27" s="81"/>
      <c r="I27" s="81"/>
      <c r="J27" s="81"/>
      <c r="K27" s="81"/>
      <c r="P27" s="81"/>
      <c r="Q27" s="81"/>
      <c r="R27" s="81"/>
      <c r="S27" s="81"/>
    </row>
    <row r="28" spans="1:32">
      <c r="D28" s="81"/>
      <c r="E28" s="81"/>
      <c r="F28" s="81"/>
      <c r="G28" s="81"/>
      <c r="H28" s="81"/>
      <c r="I28" s="81"/>
      <c r="J28" s="81"/>
      <c r="K28" s="81"/>
      <c r="P28" s="81"/>
    </row>
    <row r="29" spans="1:32">
      <c r="D29" s="81"/>
      <c r="E29" s="81"/>
      <c r="F29" s="81"/>
      <c r="G29" s="81"/>
      <c r="H29" s="81"/>
      <c r="I29" s="81"/>
      <c r="J29" s="81"/>
      <c r="K29" s="81"/>
    </row>
    <row r="30" spans="1:32">
      <c r="D30" s="81"/>
      <c r="E30" s="81"/>
      <c r="F30" s="81"/>
      <c r="G30" s="81"/>
      <c r="H30" s="81"/>
      <c r="I30" s="81"/>
      <c r="J30" s="81"/>
      <c r="K30" s="81"/>
    </row>
    <row r="31" spans="1:32">
      <c r="D31" s="81"/>
      <c r="E31" s="81"/>
      <c r="F31" s="81"/>
      <c r="G31" s="81"/>
      <c r="H31" s="81"/>
      <c r="I31" s="81"/>
      <c r="J31" s="81"/>
      <c r="K31" s="81"/>
    </row>
    <row r="32" spans="1:32">
      <c r="D32" s="81"/>
      <c r="E32" s="81"/>
      <c r="F32" s="81"/>
      <c r="G32" s="81"/>
      <c r="H32" s="81"/>
      <c r="I32" s="81"/>
      <c r="J32" s="81"/>
      <c r="K32" s="81"/>
    </row>
    <row r="33" spans="4:11">
      <c r="D33" s="81"/>
      <c r="E33" s="81"/>
      <c r="F33" s="81"/>
      <c r="G33" s="81"/>
      <c r="H33" s="81"/>
      <c r="I33" s="81"/>
      <c r="J33" s="81"/>
      <c r="K33" s="81"/>
    </row>
    <row r="34" spans="4:11">
      <c r="D34" s="81"/>
      <c r="E34" s="81"/>
      <c r="F34" s="81"/>
      <c r="G34" s="81"/>
      <c r="H34" s="81"/>
      <c r="I34" s="81"/>
      <c r="J34" s="81"/>
      <c r="K34" s="81"/>
    </row>
    <row r="35" spans="4:11">
      <c r="D35" s="81"/>
      <c r="E35" s="81"/>
      <c r="F35" s="81"/>
      <c r="G35" s="81"/>
      <c r="H35" s="81"/>
      <c r="I35" s="81"/>
      <c r="J35" s="81"/>
      <c r="K35" s="81"/>
    </row>
    <row r="36" spans="4:11">
      <c r="D36" s="81"/>
      <c r="E36" s="81"/>
      <c r="F36" s="81"/>
      <c r="G36" s="81"/>
      <c r="H36" s="81"/>
      <c r="I36" s="81"/>
      <c r="J36" s="81"/>
      <c r="K36" s="81"/>
    </row>
    <row r="37" spans="4:11">
      <c r="D37" s="81"/>
      <c r="E37" s="81"/>
      <c r="F37" s="81"/>
      <c r="G37" s="81"/>
      <c r="H37" s="81"/>
      <c r="I37" s="81"/>
      <c r="J37" s="81"/>
      <c r="K37" s="81"/>
    </row>
    <row r="38" spans="4:11">
      <c r="D38" s="81"/>
      <c r="E38" s="81"/>
      <c r="F38" s="81"/>
      <c r="G38" s="81"/>
      <c r="H38" s="81"/>
      <c r="I38" s="81"/>
      <c r="J38" s="81"/>
      <c r="K38" s="81"/>
    </row>
    <row r="39" spans="4:11">
      <c r="D39" s="81"/>
      <c r="E39" s="81"/>
      <c r="F39" s="81"/>
      <c r="G39" s="81"/>
      <c r="H39" s="81"/>
      <c r="I39" s="81"/>
      <c r="J39" s="81"/>
      <c r="K39" s="81"/>
    </row>
    <row r="40" spans="4:11">
      <c r="D40" s="81"/>
      <c r="E40" s="81"/>
      <c r="F40" s="81"/>
      <c r="G40" s="81"/>
      <c r="H40" s="81"/>
      <c r="I40" s="81"/>
      <c r="J40" s="81"/>
      <c r="K40" s="81"/>
    </row>
    <row r="41" spans="4:11">
      <c r="D41" s="81"/>
      <c r="E41" s="81"/>
      <c r="F41" s="81"/>
      <c r="G41" s="81"/>
      <c r="H41" s="81"/>
      <c r="I41" s="81"/>
      <c r="J41" s="81"/>
      <c r="K41" s="81"/>
    </row>
    <row r="42" spans="4:11">
      <c r="D42" s="81"/>
      <c r="E42" s="81"/>
      <c r="F42" s="81"/>
      <c r="G42" s="81"/>
      <c r="H42" s="81"/>
      <c r="I42" s="81"/>
      <c r="J42" s="81"/>
      <c r="K42" s="81"/>
    </row>
    <row r="43" spans="4:11">
      <c r="D43" s="81"/>
      <c r="E43" s="81"/>
      <c r="F43" s="81"/>
      <c r="G43" s="81"/>
      <c r="H43" s="81"/>
      <c r="I43" s="81"/>
      <c r="J43" s="81"/>
      <c r="K43" s="81"/>
    </row>
    <row r="44" spans="4:11">
      <c r="D44" s="81"/>
      <c r="E44" s="81"/>
      <c r="F44" s="81"/>
      <c r="G44" s="81"/>
      <c r="H44" s="81"/>
      <c r="I44" s="81"/>
      <c r="J44" s="81"/>
      <c r="K44" s="81"/>
    </row>
    <row r="45" spans="4:11">
      <c r="D45" s="81"/>
      <c r="E45" s="81"/>
      <c r="F45" s="81"/>
      <c r="G45" s="81"/>
      <c r="H45" s="81"/>
      <c r="I45" s="81"/>
      <c r="J45" s="81"/>
      <c r="K45" s="81"/>
    </row>
    <row r="46" spans="4:11">
      <c r="D46" s="81"/>
      <c r="E46" s="81"/>
      <c r="F46" s="81"/>
      <c r="G46" s="81"/>
      <c r="H46" s="81"/>
      <c r="I46" s="81"/>
      <c r="J46" s="81"/>
      <c r="K46" s="81"/>
    </row>
    <row r="47" spans="4:11">
      <c r="D47" s="81"/>
      <c r="E47" s="81"/>
      <c r="F47" s="81"/>
      <c r="G47" s="81"/>
      <c r="H47" s="81"/>
      <c r="I47" s="81"/>
      <c r="J47" s="81"/>
      <c r="K47" s="81"/>
    </row>
    <row r="48" spans="4:11">
      <c r="D48" s="81"/>
      <c r="E48" s="81"/>
      <c r="F48" s="81"/>
      <c r="G48" s="81"/>
      <c r="H48" s="81"/>
      <c r="I48" s="81"/>
      <c r="J48" s="81"/>
      <c r="K48" s="81"/>
    </row>
    <row r="49" spans="4:11">
      <c r="D49" s="81"/>
      <c r="E49" s="81"/>
      <c r="F49" s="81"/>
      <c r="G49" s="81"/>
      <c r="H49" s="81"/>
      <c r="I49" s="81"/>
      <c r="J49" s="81"/>
      <c r="K49" s="81"/>
    </row>
    <row r="50" spans="4:11">
      <c r="D50" s="81"/>
      <c r="E50" s="81"/>
      <c r="F50" s="81"/>
      <c r="G50" s="81"/>
      <c r="H50" s="81"/>
      <c r="I50" s="81"/>
      <c r="J50" s="81"/>
      <c r="K50" s="81"/>
    </row>
    <row r="51" spans="4:11">
      <c r="D51" s="81"/>
      <c r="E51" s="81"/>
      <c r="F51" s="81"/>
      <c r="G51" s="81"/>
      <c r="H51" s="81"/>
      <c r="I51" s="81"/>
      <c r="J51" s="81"/>
      <c r="K51" s="81"/>
    </row>
    <row r="52" spans="4:11">
      <c r="D52" s="81"/>
      <c r="E52" s="81"/>
      <c r="F52" s="81"/>
      <c r="G52" s="81"/>
      <c r="H52" s="81"/>
      <c r="I52" s="81"/>
      <c r="J52" s="81"/>
      <c r="K52" s="81"/>
    </row>
    <row r="53" spans="4:11">
      <c r="D53" s="81"/>
      <c r="E53" s="81"/>
      <c r="F53" s="81"/>
      <c r="G53" s="81"/>
      <c r="H53" s="81"/>
      <c r="I53" s="81"/>
      <c r="J53" s="81"/>
      <c r="K53" s="81"/>
    </row>
    <row r="54" spans="4:11">
      <c r="D54" s="81"/>
      <c r="E54" s="81"/>
      <c r="F54" s="81"/>
      <c r="G54" s="81"/>
      <c r="H54" s="81"/>
      <c r="I54" s="81"/>
      <c r="J54" s="81"/>
      <c r="K54" s="81"/>
    </row>
  </sheetData>
  <mergeCells count="2">
    <mergeCell ref="A4:A10"/>
    <mergeCell ref="A11:A17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N81"/>
  <sheetViews>
    <sheetView showGridLines="0" zoomScale="90" zoomScaleNormal="90" workbookViewId="0"/>
  </sheetViews>
  <sheetFormatPr defaultColWidth="8.7109375" defaultRowHeight="12.75"/>
  <cols>
    <col min="1" max="1" width="8.7109375" style="564"/>
    <col min="2" max="2" width="5.140625" style="564" bestFit="1" customWidth="1"/>
    <col min="3" max="3" width="7" style="564" bestFit="1" customWidth="1"/>
    <col min="4" max="4" width="13.7109375" style="564" customWidth="1"/>
    <col min="5" max="5" width="8.85546875" style="564" bestFit="1" customWidth="1"/>
    <col min="6" max="6" width="5.42578125" style="564" bestFit="1" customWidth="1"/>
    <col min="7" max="16384" width="8.7109375" style="564"/>
  </cols>
  <sheetData>
    <row r="1" spans="1:14">
      <c r="A1" s="223" t="s">
        <v>9</v>
      </c>
      <c r="B1" s="242" t="str">
        <f>IF(Content!$E$1=1,B2,B3)</f>
        <v>ПІІ</v>
      </c>
      <c r="C1" s="242" t="str">
        <f>IF(Content!$E$1=1,C2,C3)</f>
        <v>Позики</v>
      </c>
      <c r="D1" s="242" t="str">
        <f>IF(Content!$E$1=1,D2,D3)</f>
        <v>Торгові кредити</v>
      </c>
      <c r="E1" s="242" t="str">
        <f>IF(Content!$E$1=1,E2,E3)</f>
        <v>Готівка поза банками</v>
      </c>
      <c r="F1" s="242" t="str">
        <f>IF(Content!$E$1=1,F2,F3)</f>
        <v>Інші чисті запозичення</v>
      </c>
      <c r="I1" s="242" t="str">
        <f>IF(Content!$E$1=1,I2,I3)</f>
        <v xml:space="preserve">Приватний сектор: чисті зовнішні зобов’язання, млрд дол.   </v>
      </c>
    </row>
    <row r="2" spans="1:14" hidden="1">
      <c r="B2" s="36" t="s">
        <v>860</v>
      </c>
      <c r="C2" s="36" t="s">
        <v>1532</v>
      </c>
      <c r="D2" s="36" t="s">
        <v>861</v>
      </c>
      <c r="E2" s="36" t="s">
        <v>862</v>
      </c>
      <c r="F2" s="36" t="s">
        <v>1533</v>
      </c>
      <c r="I2" s="564" t="s">
        <v>863</v>
      </c>
    </row>
    <row r="3" spans="1:14" hidden="1">
      <c r="B3" s="564" t="s">
        <v>864</v>
      </c>
      <c r="C3" s="564" t="s">
        <v>1534</v>
      </c>
      <c r="D3" s="564" t="s">
        <v>865</v>
      </c>
      <c r="E3" s="564" t="s">
        <v>866</v>
      </c>
      <c r="F3" s="564" t="s">
        <v>415</v>
      </c>
      <c r="I3" s="564" t="s">
        <v>867</v>
      </c>
    </row>
    <row r="4" spans="1:14">
      <c r="A4" s="564" t="s">
        <v>24</v>
      </c>
      <c r="B4" s="565">
        <v>1.5</v>
      </c>
      <c r="C4" s="565">
        <v>-0.2</v>
      </c>
      <c r="D4" s="565">
        <v>0.2</v>
      </c>
      <c r="E4" s="565">
        <v>-1.4</v>
      </c>
      <c r="F4">
        <v>-1</v>
      </c>
      <c r="G4" s="566" t="s">
        <v>24</v>
      </c>
      <c r="N4" s="568"/>
    </row>
    <row r="5" spans="1:14">
      <c r="A5" s="564" t="s">
        <v>25</v>
      </c>
      <c r="B5" s="565">
        <v>1.2</v>
      </c>
      <c r="C5" s="565">
        <v>0</v>
      </c>
      <c r="D5" s="565">
        <v>-1.5</v>
      </c>
      <c r="E5" s="565">
        <v>-0.7</v>
      </c>
      <c r="F5">
        <v>-0.4</v>
      </c>
      <c r="G5" s="566"/>
      <c r="N5" s="568"/>
    </row>
    <row r="6" spans="1:14">
      <c r="A6" s="564" t="s">
        <v>26</v>
      </c>
      <c r="B6" s="565">
        <v>2.5</v>
      </c>
      <c r="C6" s="565">
        <v>-0.1</v>
      </c>
      <c r="D6" s="565">
        <v>0</v>
      </c>
      <c r="E6" s="565">
        <v>-1.3</v>
      </c>
      <c r="F6">
        <v>-0.2</v>
      </c>
      <c r="G6" s="566" t="s">
        <v>26</v>
      </c>
      <c r="N6" s="568"/>
    </row>
    <row r="7" spans="1:14">
      <c r="A7" s="564" t="s">
        <v>27</v>
      </c>
      <c r="B7" s="565">
        <v>1.7</v>
      </c>
      <c r="C7" s="565">
        <v>0.6</v>
      </c>
      <c r="D7" s="565">
        <v>0</v>
      </c>
      <c r="E7" s="565">
        <v>-1.7</v>
      </c>
      <c r="F7" s="575">
        <v>1.6</v>
      </c>
      <c r="G7" s="566"/>
      <c r="N7" s="568"/>
    </row>
    <row r="8" spans="1:14">
      <c r="A8" s="564" t="s">
        <v>94</v>
      </c>
      <c r="B8" s="565">
        <v>-0.6</v>
      </c>
      <c r="C8" s="565">
        <v>0.1</v>
      </c>
      <c r="D8" s="565">
        <v>-3.6</v>
      </c>
      <c r="E8" s="565">
        <v>-2.7</v>
      </c>
      <c r="F8">
        <v>0.3</v>
      </c>
      <c r="G8" s="566" t="s">
        <v>94</v>
      </c>
      <c r="N8" s="568"/>
    </row>
    <row r="9" spans="1:14">
      <c r="A9" s="564" t="s">
        <v>95</v>
      </c>
      <c r="B9" s="565">
        <v>0.3</v>
      </c>
      <c r="C9" s="565">
        <v>0.1</v>
      </c>
      <c r="D9" s="565">
        <v>-5.3</v>
      </c>
      <c r="E9" s="565">
        <v>-3.1</v>
      </c>
      <c r="F9">
        <v>-2</v>
      </c>
      <c r="G9" s="568"/>
      <c r="N9" s="568"/>
    </row>
    <row r="10" spans="1:14">
      <c r="A10" s="564" t="s">
        <v>96</v>
      </c>
      <c r="B10" s="565">
        <v>0.5</v>
      </c>
      <c r="C10" s="565">
        <v>0.1</v>
      </c>
      <c r="D10" s="565">
        <v>-2.6</v>
      </c>
      <c r="E10" s="565">
        <v>-3.1</v>
      </c>
      <c r="F10">
        <v>-0.1</v>
      </c>
      <c r="G10" s="566" t="s">
        <v>96</v>
      </c>
      <c r="N10" s="568"/>
    </row>
    <row r="11" spans="1:14">
      <c r="A11" s="564" t="s">
        <v>97</v>
      </c>
      <c r="B11" s="565">
        <v>0.3</v>
      </c>
      <c r="C11" s="565">
        <v>2.1</v>
      </c>
      <c r="D11" s="565">
        <v>-2.9</v>
      </c>
      <c r="E11" s="565">
        <v>-2.8</v>
      </c>
      <c r="F11" s="565">
        <v>-1.1000000000000001</v>
      </c>
      <c r="G11" s="566"/>
      <c r="N11" s="568"/>
    </row>
    <row r="12" spans="1:14">
      <c r="A12" s="564" t="s">
        <v>107</v>
      </c>
      <c r="B12" s="565">
        <v>0.2</v>
      </c>
      <c r="C12" s="565">
        <v>1.8</v>
      </c>
      <c r="D12" s="565">
        <v>-1</v>
      </c>
      <c r="E12" s="565">
        <v>-2.8</v>
      </c>
      <c r="F12" s="565">
        <v>-0.5</v>
      </c>
      <c r="G12" s="566" t="s">
        <v>107</v>
      </c>
      <c r="N12" s="568"/>
    </row>
    <row r="13" spans="1:14">
      <c r="A13" s="564" t="s">
        <v>105</v>
      </c>
      <c r="B13" s="565">
        <v>0.2</v>
      </c>
      <c r="C13" s="565">
        <v>0.1</v>
      </c>
      <c r="D13" s="565">
        <v>-1</v>
      </c>
      <c r="E13" s="565">
        <v>-2.8</v>
      </c>
      <c r="F13" s="565">
        <v>-0.6</v>
      </c>
      <c r="G13" s="566"/>
    </row>
    <row r="14" spans="1:14">
      <c r="A14" s="564" t="s">
        <v>108</v>
      </c>
      <c r="B14" s="565">
        <v>0.3</v>
      </c>
      <c r="C14" s="565">
        <v>0</v>
      </c>
      <c r="D14" s="565">
        <v>0.5</v>
      </c>
      <c r="E14" s="565">
        <v>-2.7</v>
      </c>
      <c r="F14" s="565">
        <v>-0.5</v>
      </c>
      <c r="G14" s="566" t="s">
        <v>108</v>
      </c>
    </row>
    <row r="15" spans="1:14">
      <c r="A15" s="564" t="s">
        <v>106</v>
      </c>
      <c r="B15" s="565">
        <v>0.3</v>
      </c>
      <c r="C15" s="565">
        <v>0.1</v>
      </c>
      <c r="D15" s="565">
        <v>0.5</v>
      </c>
      <c r="E15" s="565">
        <v>-2.6</v>
      </c>
      <c r="F15" s="565">
        <v>-0.4</v>
      </c>
      <c r="G15" s="566"/>
    </row>
    <row r="16" spans="1:14">
      <c r="A16" s="564" t="s">
        <v>232</v>
      </c>
      <c r="B16" s="565">
        <v>0.9</v>
      </c>
      <c r="C16" s="565">
        <v>0.2</v>
      </c>
      <c r="D16" s="565">
        <v>0.5</v>
      </c>
      <c r="E16" s="565">
        <v>-1.8</v>
      </c>
      <c r="F16" s="565">
        <v>-0.2</v>
      </c>
      <c r="G16" s="566" t="s">
        <v>232</v>
      </c>
    </row>
    <row r="17" spans="1:9">
      <c r="A17" s="564" t="s">
        <v>233</v>
      </c>
      <c r="B17" s="565">
        <v>1.3</v>
      </c>
      <c r="C17" s="565">
        <v>0.3</v>
      </c>
      <c r="D17" s="565">
        <v>0.5</v>
      </c>
      <c r="E17" s="565">
        <v>-1.1000000000000001</v>
      </c>
      <c r="F17" s="565">
        <v>-0.2</v>
      </c>
      <c r="G17" s="566"/>
    </row>
    <row r="18" spans="1:9">
      <c r="A18" s="564" t="s">
        <v>234</v>
      </c>
      <c r="B18" s="565">
        <v>1.2</v>
      </c>
      <c r="C18" s="565">
        <v>0.4</v>
      </c>
      <c r="D18" s="565">
        <v>0.5</v>
      </c>
      <c r="E18" s="565">
        <v>-1.1000000000000001</v>
      </c>
      <c r="F18" s="565">
        <v>-0.2</v>
      </c>
      <c r="G18" s="554"/>
    </row>
    <row r="19" spans="1:9">
      <c r="A19" s="564" t="s">
        <v>235</v>
      </c>
      <c r="B19" s="565">
        <v>1.3</v>
      </c>
      <c r="C19" s="565">
        <v>0.4</v>
      </c>
      <c r="D19" s="565">
        <v>0.5</v>
      </c>
      <c r="E19" s="565">
        <v>-1.7</v>
      </c>
      <c r="F19" s="565">
        <v>-0.2</v>
      </c>
      <c r="G19" s="566" t="s">
        <v>235</v>
      </c>
      <c r="I19" s="242" t="str">
        <f>IF(Content!$E$1=1,I20,I21)</f>
        <v>Джерело: НБУ.</v>
      </c>
    </row>
    <row r="20" spans="1:9">
      <c r="B20" s="567"/>
      <c r="C20" s="568"/>
      <c r="D20" s="568"/>
      <c r="E20" s="568"/>
      <c r="F20" s="568"/>
      <c r="G20" s="568"/>
      <c r="I20" s="554" t="s">
        <v>6</v>
      </c>
    </row>
    <row r="21" spans="1:9">
      <c r="B21" s="568"/>
      <c r="C21" s="568"/>
      <c r="D21" s="568"/>
      <c r="E21" s="568"/>
      <c r="F21" s="568"/>
      <c r="I21" s="554" t="s">
        <v>7</v>
      </c>
    </row>
    <row r="22" spans="1:9">
      <c r="B22" s="568"/>
      <c r="C22" s="568"/>
      <c r="D22" s="568"/>
      <c r="E22" s="568"/>
      <c r="F22" s="568"/>
    </row>
    <row r="23" spans="1:9">
      <c r="B23" s="568"/>
      <c r="C23" s="568"/>
      <c r="D23" s="568"/>
      <c r="E23" s="568"/>
      <c r="F23" s="568"/>
    </row>
    <row r="24" spans="1:9">
      <c r="B24" s="568"/>
      <c r="C24" s="568"/>
      <c r="D24" s="568"/>
      <c r="E24" s="568"/>
      <c r="F24" s="568"/>
    </row>
    <row r="25" spans="1:9">
      <c r="B25" s="568"/>
      <c r="C25" s="568"/>
      <c r="D25" s="568"/>
      <c r="E25" s="568"/>
      <c r="F25" s="568"/>
    </row>
    <row r="26" spans="1:9">
      <c r="B26" s="568"/>
      <c r="C26" s="568"/>
      <c r="D26" s="568"/>
      <c r="E26" s="568"/>
      <c r="F26" s="568"/>
    </row>
    <row r="27" spans="1:9">
      <c r="B27" s="568"/>
      <c r="C27" s="568"/>
      <c r="D27" s="568"/>
      <c r="E27" s="568"/>
      <c r="F27" s="568"/>
    </row>
    <row r="28" spans="1:9">
      <c r="B28" s="568"/>
      <c r="C28" s="568"/>
      <c r="D28" s="568"/>
      <c r="E28" s="568"/>
      <c r="F28" s="568"/>
    </row>
    <row r="29" spans="1:9">
      <c r="B29" s="568"/>
      <c r="C29" s="568"/>
      <c r="D29" s="568"/>
      <c r="E29" s="568"/>
      <c r="F29" s="568"/>
    </row>
    <row r="30" spans="1:9">
      <c r="B30" s="568"/>
      <c r="C30" s="568"/>
      <c r="D30" s="568"/>
      <c r="E30" s="568"/>
      <c r="F30" s="568"/>
    </row>
    <row r="31" spans="1:9">
      <c r="B31" s="568"/>
      <c r="C31" s="568"/>
      <c r="D31" s="568"/>
      <c r="E31" s="568"/>
      <c r="F31" s="568"/>
    </row>
    <row r="32" spans="1:9">
      <c r="B32" s="568"/>
      <c r="C32" s="568"/>
      <c r="D32" s="568"/>
      <c r="E32" s="568"/>
      <c r="F32" s="568"/>
    </row>
    <row r="33" spans="1:6">
      <c r="B33" s="568"/>
      <c r="C33" s="568"/>
      <c r="D33" s="568"/>
      <c r="E33" s="568"/>
      <c r="F33" s="568"/>
    </row>
    <row r="34" spans="1:6">
      <c r="B34" s="568"/>
      <c r="C34" s="568"/>
      <c r="D34" s="568"/>
      <c r="E34" s="568"/>
      <c r="F34" s="568"/>
    </row>
    <row r="35" spans="1:6">
      <c r="B35" s="568"/>
      <c r="C35" s="568"/>
      <c r="D35" s="568"/>
      <c r="E35" s="568"/>
      <c r="F35" s="568"/>
    </row>
    <row r="36" spans="1:6">
      <c r="B36" s="568"/>
      <c r="C36" s="568"/>
      <c r="D36" s="568"/>
      <c r="E36" s="568"/>
      <c r="F36" s="568"/>
    </row>
    <row r="37" spans="1:6">
      <c r="B37" s="568"/>
      <c r="C37" s="568"/>
      <c r="D37" s="568"/>
      <c r="E37" s="568"/>
      <c r="F37" s="568"/>
    </row>
    <row r="38" spans="1:6">
      <c r="A38" s="569"/>
      <c r="B38" s="568"/>
      <c r="C38" s="568"/>
      <c r="D38" s="568"/>
      <c r="E38" s="568"/>
      <c r="F38" s="568"/>
    </row>
    <row r="39" spans="1:6">
      <c r="B39" s="568"/>
      <c r="C39" s="568"/>
      <c r="D39" s="568"/>
      <c r="E39" s="568"/>
      <c r="F39" s="568"/>
    </row>
    <row r="40" spans="1:6">
      <c r="B40" s="568"/>
      <c r="C40" s="568"/>
      <c r="D40" s="568"/>
      <c r="E40" s="568"/>
      <c r="F40" s="568"/>
    </row>
    <row r="43" spans="1:6">
      <c r="B43" s="568"/>
      <c r="C43" s="568"/>
      <c r="D43" s="568"/>
    </row>
    <row r="44" spans="1:6">
      <c r="B44" s="568"/>
      <c r="C44" s="568"/>
      <c r="D44" s="568"/>
    </row>
    <row r="45" spans="1:6">
      <c r="B45" s="568"/>
      <c r="C45" s="568"/>
      <c r="D45" s="568"/>
    </row>
    <row r="46" spans="1:6">
      <c r="B46" s="568"/>
      <c r="C46" s="568"/>
      <c r="D46" s="568"/>
    </row>
    <row r="47" spans="1:6">
      <c r="B47" s="568"/>
      <c r="C47" s="568"/>
      <c r="D47" s="568"/>
    </row>
    <row r="48" spans="1:6">
      <c r="B48" s="568"/>
      <c r="C48" s="568"/>
      <c r="D48" s="568"/>
    </row>
    <row r="49" spans="2:4">
      <c r="B49" s="568"/>
      <c r="C49" s="568"/>
      <c r="D49" s="568"/>
    </row>
    <row r="50" spans="2:4">
      <c r="B50" s="568"/>
      <c r="C50" s="568"/>
      <c r="D50" s="568"/>
    </row>
    <row r="51" spans="2:4">
      <c r="B51" s="568"/>
      <c r="C51" s="568"/>
      <c r="D51" s="568"/>
    </row>
    <row r="52" spans="2:4">
      <c r="B52" s="568"/>
      <c r="C52" s="568"/>
      <c r="D52" s="568"/>
    </row>
    <row r="53" spans="2:4">
      <c r="B53" s="568"/>
      <c r="C53" s="568"/>
      <c r="D53" s="568"/>
    </row>
    <row r="54" spans="2:4">
      <c r="B54" s="568"/>
      <c r="C54" s="568"/>
      <c r="D54" s="568"/>
    </row>
    <row r="55" spans="2:4">
      <c r="B55" s="568"/>
      <c r="C55" s="568"/>
      <c r="D55" s="568"/>
    </row>
    <row r="56" spans="2:4">
      <c r="B56" s="568"/>
      <c r="C56" s="568"/>
      <c r="D56" s="568"/>
    </row>
    <row r="57" spans="2:4">
      <c r="B57" s="568"/>
      <c r="C57" s="568"/>
      <c r="D57" s="568"/>
    </row>
    <row r="58" spans="2:4">
      <c r="B58" s="568"/>
      <c r="C58" s="568"/>
      <c r="D58" s="568"/>
    </row>
    <row r="59" spans="2:4">
      <c r="B59" s="568"/>
      <c r="C59" s="568"/>
      <c r="D59" s="568"/>
    </row>
    <row r="60" spans="2:4">
      <c r="B60" s="568"/>
      <c r="C60" s="568"/>
      <c r="D60" s="568"/>
    </row>
    <row r="61" spans="2:4">
      <c r="B61" s="568"/>
      <c r="C61" s="568"/>
      <c r="D61" s="568"/>
    </row>
    <row r="62" spans="2:4">
      <c r="B62" s="568"/>
      <c r="C62" s="568"/>
      <c r="D62" s="568"/>
    </row>
    <row r="63" spans="2:4">
      <c r="B63" s="568"/>
      <c r="C63" s="568"/>
      <c r="D63" s="568"/>
    </row>
    <row r="64" spans="2:4">
      <c r="B64" s="568"/>
      <c r="C64" s="568"/>
      <c r="D64" s="568"/>
    </row>
    <row r="65" spans="2:4">
      <c r="B65" s="568"/>
      <c r="C65" s="568"/>
      <c r="D65" s="568"/>
    </row>
    <row r="66" spans="2:4">
      <c r="B66" s="568"/>
      <c r="C66" s="568"/>
      <c r="D66" s="568"/>
    </row>
    <row r="67" spans="2:4">
      <c r="B67" s="568"/>
      <c r="C67" s="568"/>
      <c r="D67" s="568"/>
    </row>
    <row r="68" spans="2:4">
      <c r="B68" s="568"/>
      <c r="C68" s="568"/>
      <c r="D68" s="568"/>
    </row>
    <row r="69" spans="2:4">
      <c r="B69" s="568"/>
      <c r="C69" s="568"/>
      <c r="D69" s="568"/>
    </row>
    <row r="70" spans="2:4">
      <c r="B70" s="568"/>
      <c r="C70" s="568"/>
      <c r="D70" s="568"/>
    </row>
    <row r="71" spans="2:4">
      <c r="B71" s="568"/>
      <c r="C71" s="568"/>
      <c r="D71" s="568"/>
    </row>
    <row r="72" spans="2:4">
      <c r="B72" s="568"/>
      <c r="C72" s="568"/>
      <c r="D72" s="568"/>
    </row>
    <row r="73" spans="2:4">
      <c r="B73" s="568"/>
      <c r="C73" s="568"/>
      <c r="D73" s="568"/>
    </row>
    <row r="74" spans="2:4">
      <c r="B74" s="568"/>
      <c r="C74" s="568"/>
      <c r="D74" s="568"/>
    </row>
    <row r="75" spans="2:4">
      <c r="B75" s="568"/>
      <c r="C75" s="568"/>
      <c r="D75" s="568"/>
    </row>
    <row r="76" spans="2:4">
      <c r="B76" s="568"/>
      <c r="C76" s="568"/>
      <c r="D76" s="568"/>
    </row>
    <row r="77" spans="2:4">
      <c r="B77" s="568"/>
      <c r="C77" s="568"/>
      <c r="D77" s="568"/>
    </row>
    <row r="78" spans="2:4">
      <c r="B78" s="568"/>
      <c r="C78" s="568"/>
      <c r="D78" s="568"/>
    </row>
    <row r="79" spans="2:4">
      <c r="B79" s="568"/>
      <c r="C79" s="568"/>
      <c r="D79" s="568"/>
    </row>
    <row r="80" spans="2:4">
      <c r="B80" s="568"/>
      <c r="C80" s="568"/>
      <c r="D80" s="568"/>
    </row>
    <row r="81" spans="2:4">
      <c r="B81" s="568"/>
      <c r="C81" s="568"/>
      <c r="D81" s="56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101"/>
  <sheetViews>
    <sheetView showGridLines="0" tabSelected="1" zoomScaleNormal="100" workbookViewId="0">
      <selection activeCell="G3" sqref="G3"/>
    </sheetView>
  </sheetViews>
  <sheetFormatPr defaultColWidth="8.42578125" defaultRowHeight="12.75"/>
  <cols>
    <col min="1" max="1" width="8.42578125" style="28"/>
    <col min="2" max="3" width="8.42578125" style="28" hidden="1" customWidth="1"/>
    <col min="4" max="4" width="10.42578125" style="28" customWidth="1"/>
    <col min="5" max="5" width="25" style="28" bestFit="1" customWidth="1"/>
    <col min="6" max="6" width="4.42578125" style="28" bestFit="1" customWidth="1"/>
    <col min="7" max="16384" width="8.42578125" style="28"/>
  </cols>
  <sheetData>
    <row r="1" spans="1:23">
      <c r="A1" s="241" t="s">
        <v>9</v>
      </c>
      <c r="B1" s="241"/>
      <c r="C1" s="241"/>
      <c r="D1" s="242" t="str">
        <f>IF(Content!$E$1=1,D2,D3)</f>
        <v>Отримано</v>
      </c>
      <c r="E1" s="242" t="str">
        <f>IF(Content!$E$1=1,E2,E3)</f>
        <v>Обіцяно</v>
      </c>
      <c r="F1" s="242"/>
      <c r="G1" s="242" t="str">
        <f>IF(Content!$E$1=1,G2,G3)</f>
        <v>Обсяги міжнародної фінансової допомоги у 2022 році з початку повномасштабної війни*, млрд дол.</v>
      </c>
      <c r="O1" s="242"/>
      <c r="P1" s="244" t="str">
        <f>IF(Content!$E$1=1,P2,P3)</f>
        <v>усього: 31.1 млрд дол.
отримано: 22.6 млрд дол
обіцяно: 8.5 млрд дол.</v>
      </c>
      <c r="S1" s="241"/>
      <c r="T1" s="245"/>
      <c r="U1" s="245"/>
      <c r="V1" s="245"/>
      <c r="W1" s="245"/>
    </row>
    <row r="2" spans="1:23">
      <c r="A2" s="241"/>
      <c r="B2" s="241"/>
      <c r="C2" s="241"/>
      <c r="D2" s="28" t="s">
        <v>1535</v>
      </c>
      <c r="E2" s="28" t="s">
        <v>1536</v>
      </c>
      <c r="G2" s="28" t="s">
        <v>1559</v>
      </c>
      <c r="P2" s="30" t="s">
        <v>1537</v>
      </c>
      <c r="S2" s="241"/>
    </row>
    <row r="3" spans="1:23">
      <c r="D3" s="28" t="s">
        <v>1538</v>
      </c>
      <c r="E3" s="28" t="s">
        <v>1539</v>
      </c>
      <c r="G3" s="28" t="s">
        <v>1558</v>
      </c>
      <c r="P3" s="30" t="s">
        <v>1540</v>
      </c>
    </row>
    <row r="4" spans="1:23">
      <c r="A4" s="242" t="str">
        <f>IF(Content!$E$1=1,C4,B4)</f>
        <v>США</v>
      </c>
      <c r="B4" s="247" t="s">
        <v>145</v>
      </c>
      <c r="C4" s="247" t="s">
        <v>146</v>
      </c>
      <c r="D4" s="248">
        <v>8.49</v>
      </c>
      <c r="E4" s="248">
        <v>3</v>
      </c>
      <c r="F4" s="248"/>
      <c r="K4" s="248"/>
      <c r="L4" s="248"/>
      <c r="M4" s="248"/>
      <c r="N4" s="248"/>
      <c r="O4" s="248"/>
      <c r="P4" s="248"/>
      <c r="Q4" s="248"/>
      <c r="S4" s="247"/>
      <c r="T4" s="248"/>
      <c r="U4" s="248"/>
      <c r="V4" s="248"/>
      <c r="W4" s="250"/>
    </row>
    <row r="5" spans="1:23">
      <c r="A5" s="242" t="str">
        <f>IF(Content!$E$1=1,C5,B5)</f>
        <v>ЄС</v>
      </c>
      <c r="B5" s="247" t="s">
        <v>870</v>
      </c>
      <c r="C5" s="247" t="s">
        <v>871</v>
      </c>
      <c r="D5" s="248">
        <v>4.87</v>
      </c>
      <c r="E5" s="248">
        <v>3.05</v>
      </c>
      <c r="F5" s="248"/>
      <c r="K5" s="248"/>
      <c r="L5" s="248"/>
      <c r="M5" s="248"/>
      <c r="N5" s="248"/>
      <c r="O5" s="248"/>
      <c r="P5" s="248"/>
      <c r="Q5" s="248"/>
      <c r="S5" s="247"/>
      <c r="T5" s="248"/>
      <c r="U5" s="248"/>
      <c r="V5" s="248"/>
      <c r="W5" s="250"/>
    </row>
    <row r="6" spans="1:23">
      <c r="A6" s="242" t="str">
        <f>IF(Content!$E$1=1,C6,B6)</f>
        <v>МВФ</v>
      </c>
      <c r="B6" s="247" t="s">
        <v>1038</v>
      </c>
      <c r="C6" s="247" t="s">
        <v>1039</v>
      </c>
      <c r="D6" s="248">
        <v>2.71</v>
      </c>
      <c r="E6" s="248">
        <v>0</v>
      </c>
      <c r="F6" s="248"/>
      <c r="K6" s="248"/>
      <c r="L6" s="248"/>
      <c r="M6" s="248"/>
      <c r="N6" s="248"/>
      <c r="O6" s="248"/>
      <c r="P6" s="248"/>
      <c r="Q6" s="248"/>
      <c r="S6" s="247"/>
      <c r="T6" s="248"/>
      <c r="U6" s="248"/>
      <c r="V6" s="248"/>
      <c r="W6" s="250"/>
    </row>
    <row r="7" spans="1:23">
      <c r="A7" s="242" t="str">
        <f>IF(Content!$E$1=1,C7,B7)</f>
        <v>Світовий банк</v>
      </c>
      <c r="B7" s="247" t="s">
        <v>873</v>
      </c>
      <c r="C7" s="247" t="s">
        <v>874</v>
      </c>
      <c r="D7" s="248">
        <v>0.93</v>
      </c>
      <c r="E7" s="248">
        <v>0.69</v>
      </c>
      <c r="F7" s="248"/>
      <c r="K7" s="248"/>
      <c r="L7" s="248"/>
      <c r="M7" s="248"/>
      <c r="N7" s="248"/>
      <c r="O7" s="248"/>
      <c r="P7" s="248"/>
      <c r="Q7" s="248"/>
      <c r="S7" s="247"/>
      <c r="T7" s="248"/>
      <c r="U7" s="248"/>
      <c r="V7" s="248"/>
      <c r="W7" s="250"/>
    </row>
    <row r="8" spans="1:23">
      <c r="A8" s="242" t="str">
        <f>IF(Content!$E$1=1,C8,B8)</f>
        <v>Сполучене Королівство</v>
      </c>
      <c r="B8" s="247" t="s">
        <v>872</v>
      </c>
      <c r="C8" s="247" t="s">
        <v>1541</v>
      </c>
      <c r="D8" s="248">
        <v>0.54</v>
      </c>
      <c r="E8" s="248">
        <v>1</v>
      </c>
      <c r="F8" s="248"/>
      <c r="K8" s="248"/>
      <c r="L8" s="248"/>
      <c r="M8" s="248"/>
      <c r="N8" s="248"/>
      <c r="O8" s="248"/>
      <c r="P8" s="248"/>
      <c r="Q8" s="248"/>
      <c r="S8" s="247"/>
      <c r="T8" s="248"/>
      <c r="U8" s="248"/>
      <c r="V8" s="248"/>
      <c r="W8" s="250"/>
    </row>
    <row r="9" spans="1:23">
      <c r="A9" s="242" t="str">
        <f>IF(Content!$E$1=1,C9,B9)</f>
        <v>Канада</v>
      </c>
      <c r="B9" s="247" t="s">
        <v>255</v>
      </c>
      <c r="C9" s="247" t="s">
        <v>271</v>
      </c>
      <c r="D9" s="248">
        <v>1.52</v>
      </c>
      <c r="E9" s="248">
        <v>0</v>
      </c>
      <c r="F9" s="248"/>
      <c r="K9" s="248"/>
      <c r="L9" s="248"/>
      <c r="M9" s="248"/>
      <c r="N9" s="248"/>
      <c r="O9" s="248"/>
      <c r="P9" s="248"/>
      <c r="Q9" s="248"/>
      <c r="S9" s="247"/>
      <c r="T9" s="248"/>
      <c r="U9" s="248"/>
      <c r="V9" s="248"/>
      <c r="W9" s="250"/>
    </row>
    <row r="10" spans="1:23">
      <c r="A10" s="242" t="str">
        <f>IF(Content!$E$1=1,C10,B10)</f>
        <v>Німеччина</v>
      </c>
      <c r="B10" s="247" t="s">
        <v>877</v>
      </c>
      <c r="C10" s="247" t="s">
        <v>878</v>
      </c>
      <c r="D10" s="248">
        <v>1.37</v>
      </c>
      <c r="E10" s="248">
        <v>0</v>
      </c>
      <c r="F10" s="248"/>
      <c r="K10" s="248"/>
      <c r="L10" s="248"/>
      <c r="M10" s="248"/>
      <c r="N10" s="248"/>
      <c r="O10" s="248"/>
      <c r="P10" s="248"/>
      <c r="Q10" s="248"/>
      <c r="S10" s="247"/>
      <c r="T10" s="248"/>
      <c r="U10" s="248"/>
      <c r="V10" s="248"/>
      <c r="W10" s="250"/>
    </row>
    <row r="11" spans="1:23">
      <c r="A11" s="242" t="str">
        <f>IF(Content!$E$1=1,C11,B11)</f>
        <v>ЄІБ</v>
      </c>
      <c r="B11" s="247" t="s">
        <v>1040</v>
      </c>
      <c r="C11" s="247" t="s">
        <v>1041</v>
      </c>
      <c r="D11" s="248">
        <v>0.72</v>
      </c>
      <c r="E11" s="248">
        <v>0</v>
      </c>
      <c r="F11" s="248"/>
      <c r="K11" s="248"/>
      <c r="L11" s="248"/>
      <c r="M11" s="242"/>
      <c r="N11" s="248"/>
      <c r="O11" s="248"/>
      <c r="P11" s="248"/>
      <c r="Q11" s="248"/>
      <c r="S11" s="247"/>
      <c r="T11" s="248"/>
      <c r="U11" s="248"/>
      <c r="V11" s="248"/>
      <c r="W11" s="250"/>
    </row>
    <row r="12" spans="1:23">
      <c r="A12" s="242" t="str">
        <f>IF(Content!$E$1=1,C12,B12)</f>
        <v>Франція</v>
      </c>
      <c r="B12" s="247" t="s">
        <v>875</v>
      </c>
      <c r="C12" s="247" t="s">
        <v>876</v>
      </c>
      <c r="D12" s="248">
        <v>0.33</v>
      </c>
      <c r="E12" s="248">
        <v>0.31</v>
      </c>
      <c r="F12" s="248"/>
      <c r="K12" s="248"/>
      <c r="L12" s="248"/>
      <c r="M12" s="375"/>
      <c r="N12" s="248"/>
      <c r="O12" s="248"/>
      <c r="P12" s="248"/>
      <c r="Q12" s="248"/>
      <c r="S12" s="247"/>
      <c r="T12" s="248"/>
      <c r="U12" s="248"/>
      <c r="V12" s="248"/>
      <c r="W12" s="250"/>
    </row>
    <row r="13" spans="1:23">
      <c r="A13" s="242" t="str">
        <f>IF(Content!$E$1=1,C13,B13)</f>
        <v>Японія</v>
      </c>
      <c r="B13" s="247" t="s">
        <v>254</v>
      </c>
      <c r="C13" s="247" t="s">
        <v>270</v>
      </c>
      <c r="D13" s="248">
        <v>0.57999999999999996</v>
      </c>
      <c r="E13" s="248">
        <v>0</v>
      </c>
      <c r="F13" s="248"/>
      <c r="G13" s="251"/>
      <c r="K13" s="248"/>
      <c r="L13" s="248"/>
      <c r="M13" s="375"/>
      <c r="N13" s="248"/>
      <c r="O13" s="248"/>
      <c r="P13" s="248"/>
      <c r="Q13" s="248"/>
      <c r="S13" s="247"/>
      <c r="T13" s="248"/>
      <c r="U13" s="248"/>
      <c r="V13" s="248"/>
      <c r="W13" s="250"/>
    </row>
    <row r="14" spans="1:23">
      <c r="A14" s="242" t="str">
        <f>IF(Content!$E$1=1,C14,B14)</f>
        <v>Італія</v>
      </c>
      <c r="B14" s="247" t="s">
        <v>1042</v>
      </c>
      <c r="C14" s="247" t="s">
        <v>1043</v>
      </c>
      <c r="D14" s="248">
        <v>0.33</v>
      </c>
      <c r="E14" s="248">
        <v>0</v>
      </c>
      <c r="F14" s="248"/>
      <c r="K14" s="248"/>
      <c r="L14" s="248"/>
      <c r="M14" s="248"/>
      <c r="N14" s="248"/>
      <c r="O14" s="248"/>
      <c r="P14" s="248"/>
      <c r="Q14" s="248"/>
      <c r="S14" s="247"/>
      <c r="T14" s="248"/>
      <c r="U14" s="248"/>
      <c r="V14" s="248"/>
      <c r="W14" s="250"/>
    </row>
    <row r="15" spans="1:23">
      <c r="A15" s="242" t="str">
        <f>IF(Content!$E$1=1,C15,B15)</f>
        <v>Нідерланди</v>
      </c>
      <c r="B15" s="256" t="s">
        <v>879</v>
      </c>
      <c r="C15" s="256" t="s">
        <v>880</v>
      </c>
      <c r="D15" s="248">
        <v>0.11</v>
      </c>
      <c r="E15" s="248">
        <v>0.2</v>
      </c>
      <c r="F15" s="248"/>
      <c r="K15" s="248"/>
      <c r="L15" s="248"/>
      <c r="M15" s="248"/>
      <c r="N15" s="248"/>
      <c r="O15" s="248"/>
      <c r="P15" s="248"/>
      <c r="Q15" s="248"/>
      <c r="S15" s="247"/>
      <c r="T15" s="248"/>
      <c r="U15" s="248"/>
      <c r="V15" s="248"/>
      <c r="W15" s="250"/>
    </row>
    <row r="16" spans="1:23">
      <c r="A16" s="242" t="str">
        <f>IF(Content!$E$1=1,C16,B16)</f>
        <v>Португалія</v>
      </c>
      <c r="B16" s="256" t="s">
        <v>1250</v>
      </c>
      <c r="C16" s="256" t="s">
        <v>1249</v>
      </c>
      <c r="D16" s="248">
        <v>0</v>
      </c>
      <c r="E16" s="248">
        <v>0.27</v>
      </c>
      <c r="F16" s="248"/>
      <c r="K16" s="248"/>
      <c r="L16" s="248"/>
      <c r="M16" s="248"/>
      <c r="N16" s="248"/>
      <c r="O16" s="248"/>
      <c r="P16" s="248"/>
      <c r="Q16" s="248"/>
      <c r="S16" s="247"/>
      <c r="T16" s="248"/>
      <c r="U16" s="248"/>
      <c r="V16" s="248"/>
      <c r="W16" s="250"/>
    </row>
    <row r="17" spans="1:23">
      <c r="A17" s="242" t="str">
        <f>IF(Content!$E$1=1,C17,B17)</f>
        <v>Інші</v>
      </c>
      <c r="B17" s="256" t="s">
        <v>415</v>
      </c>
      <c r="C17" s="256" t="s">
        <v>376</v>
      </c>
      <c r="D17" s="248">
        <v>0.13</v>
      </c>
      <c r="E17" s="248">
        <v>0.04</v>
      </c>
      <c r="F17" s="248"/>
      <c r="G17" s="251"/>
      <c r="K17" s="248"/>
      <c r="L17" s="248"/>
      <c r="M17" s="248"/>
      <c r="N17" s="248"/>
      <c r="O17" s="248"/>
      <c r="P17" s="248"/>
      <c r="Q17" s="248"/>
      <c r="S17" s="247"/>
      <c r="T17" s="248"/>
      <c r="U17" s="248"/>
      <c r="V17" s="248"/>
      <c r="W17" s="250"/>
    </row>
    <row r="18" spans="1:23" ht="12.6" customHeight="1">
      <c r="A18" s="31"/>
      <c r="B18" s="31"/>
      <c r="C18" s="31"/>
      <c r="D18" s="248"/>
      <c r="E18" s="248"/>
      <c r="G18" s="242"/>
      <c r="H18" s="242" t="str">
        <f>IF(Content!$E$1=1,H22,H23)</f>
        <v>* Станом на 20 жовтня 2022 року.</v>
      </c>
      <c r="K18" s="248"/>
      <c r="Q18" s="248"/>
    </row>
    <row r="19" spans="1:23">
      <c r="A19" s="244" t="str">
        <f>IF(Content!$E$1=1,B19,C19)</f>
        <v>Інші</v>
      </c>
      <c r="B19" s="249" t="s">
        <v>376</v>
      </c>
      <c r="C19" s="249" t="s">
        <v>415</v>
      </c>
      <c r="D19" s="265">
        <v>0.13</v>
      </c>
      <c r="E19" s="265">
        <v>0.04</v>
      </c>
      <c r="F19" s="570">
        <f>D19+E19</f>
        <v>0.17</v>
      </c>
      <c r="H19" s="242" t="str">
        <f>IF(Content!$E$1=1,H20,H21)</f>
        <v>Джерело: НБУ, МФУ, дані з відкритих джерел.</v>
      </c>
    </row>
    <row r="20" spans="1:23">
      <c r="A20" s="244" t="str">
        <f>IF(Content!$E$1=1,B20,C20)</f>
        <v>Португалія</v>
      </c>
      <c r="B20" s="249" t="s">
        <v>1249</v>
      </c>
      <c r="C20" s="249" t="s">
        <v>1250</v>
      </c>
      <c r="D20" s="265">
        <v>0</v>
      </c>
      <c r="E20" s="265">
        <v>0.27</v>
      </c>
      <c r="F20" s="570">
        <f>D20+E20</f>
        <v>0.27</v>
      </c>
      <c r="H20" s="30" t="s">
        <v>883</v>
      </c>
    </row>
    <row r="21" spans="1:23">
      <c r="A21" s="244" t="str">
        <f>IF(Content!$E$1=1,B21,C21)</f>
        <v>Нідерланди</v>
      </c>
      <c r="B21" s="249" t="s">
        <v>880</v>
      </c>
      <c r="C21" s="249" t="s">
        <v>879</v>
      </c>
      <c r="D21" s="265">
        <v>0.11</v>
      </c>
      <c r="E21" s="265">
        <v>0.2</v>
      </c>
      <c r="F21" s="570">
        <f t="shared" ref="F21:F32" si="0">D21+E21</f>
        <v>0.31</v>
      </c>
      <c r="H21" s="30" t="s">
        <v>884</v>
      </c>
    </row>
    <row r="22" spans="1:23">
      <c r="A22" s="244" t="str">
        <f>IF(Content!$E$1=1,B22,C22)</f>
        <v>Італія</v>
      </c>
      <c r="B22" s="266" t="s">
        <v>1043</v>
      </c>
      <c r="C22" s="266" t="s">
        <v>1042</v>
      </c>
      <c r="D22" s="265">
        <v>0.33</v>
      </c>
      <c r="E22" s="265">
        <v>0</v>
      </c>
      <c r="F22" s="570">
        <f t="shared" si="0"/>
        <v>0.33</v>
      </c>
      <c r="H22" s="30" t="s">
        <v>1554</v>
      </c>
    </row>
    <row r="23" spans="1:23">
      <c r="A23" s="244" t="str">
        <f>IF(Content!$E$1=1,B23,C23)</f>
        <v>Японія</v>
      </c>
      <c r="B23" s="249" t="s">
        <v>270</v>
      </c>
      <c r="C23" s="249" t="s">
        <v>254</v>
      </c>
      <c r="D23" s="265">
        <v>0.57999999999999996</v>
      </c>
      <c r="E23" s="265">
        <v>0</v>
      </c>
      <c r="F23" s="570">
        <f t="shared" si="0"/>
        <v>0.57999999999999996</v>
      </c>
      <c r="H23" s="30" t="s">
        <v>1555</v>
      </c>
    </row>
    <row r="24" spans="1:23">
      <c r="A24" s="244" t="str">
        <f>IF(Content!$E$1=1,B24,C24)</f>
        <v>Франція</v>
      </c>
      <c r="B24" s="249" t="s">
        <v>876</v>
      </c>
      <c r="C24" s="249" t="s">
        <v>875</v>
      </c>
      <c r="D24" s="265">
        <v>0.33</v>
      </c>
      <c r="E24" s="265">
        <v>0.31</v>
      </c>
      <c r="F24" s="570">
        <f t="shared" si="0"/>
        <v>0.64</v>
      </c>
    </row>
    <row r="25" spans="1:23">
      <c r="A25" s="244" t="str">
        <f>IF(Content!$E$1=1,B25,C25)</f>
        <v>ЄІБ</v>
      </c>
      <c r="B25" s="249" t="s">
        <v>1041</v>
      </c>
      <c r="C25" s="249" t="s">
        <v>1040</v>
      </c>
      <c r="D25" s="265">
        <v>0.72</v>
      </c>
      <c r="E25" s="265">
        <v>0</v>
      </c>
      <c r="F25" s="570">
        <f t="shared" si="0"/>
        <v>0.72</v>
      </c>
    </row>
    <row r="26" spans="1:23">
      <c r="A26" s="244" t="str">
        <f>IF(Content!$E$1=1,B26,C26)</f>
        <v>Німеччина</v>
      </c>
      <c r="B26" s="266" t="s">
        <v>878</v>
      </c>
      <c r="C26" s="266" t="s">
        <v>877</v>
      </c>
      <c r="D26" s="265">
        <v>1.37</v>
      </c>
      <c r="E26" s="265">
        <v>0</v>
      </c>
      <c r="F26" s="570">
        <f t="shared" si="0"/>
        <v>1.37</v>
      </c>
    </row>
    <row r="27" spans="1:23">
      <c r="A27" s="244" t="str">
        <f>IF(Content!$E$1=1,B27,C27)</f>
        <v>Канада</v>
      </c>
      <c r="B27" s="249" t="s">
        <v>271</v>
      </c>
      <c r="C27" s="249" t="s">
        <v>255</v>
      </c>
      <c r="D27" s="265">
        <v>1.52</v>
      </c>
      <c r="E27" s="265">
        <v>0</v>
      </c>
      <c r="F27" s="570">
        <f t="shared" si="0"/>
        <v>1.52</v>
      </c>
    </row>
    <row r="28" spans="1:23">
      <c r="A28" s="244" t="str">
        <f>IF(Content!$E$1=1,B28,C28)</f>
        <v>Сполуч. Королівство</v>
      </c>
      <c r="B28" s="266" t="s">
        <v>1542</v>
      </c>
      <c r="C28" s="266" t="s">
        <v>872</v>
      </c>
      <c r="D28" s="265">
        <v>0.54</v>
      </c>
      <c r="E28" s="265">
        <v>1</v>
      </c>
      <c r="F28" s="570">
        <f t="shared" si="0"/>
        <v>1.54</v>
      </c>
    </row>
    <row r="29" spans="1:23">
      <c r="A29" s="244" t="str">
        <f>IF(Content!$E$1=1,B29,C29)</f>
        <v>Світовий банк</v>
      </c>
      <c r="B29" s="249" t="s">
        <v>874</v>
      </c>
      <c r="C29" s="249" t="s">
        <v>873</v>
      </c>
      <c r="D29" s="265">
        <v>0.93</v>
      </c>
      <c r="E29" s="265">
        <v>0.69</v>
      </c>
      <c r="F29" s="570">
        <f t="shared" si="0"/>
        <v>1.62</v>
      </c>
    </row>
    <row r="30" spans="1:23">
      <c r="A30" s="244" t="str">
        <f>IF(Content!$E$1=1,B30,C30)</f>
        <v>МВФ</v>
      </c>
      <c r="B30" s="266" t="s">
        <v>1039</v>
      </c>
      <c r="C30" s="266" t="s">
        <v>1038</v>
      </c>
      <c r="D30" s="265">
        <v>2.71</v>
      </c>
      <c r="E30" s="265">
        <v>0</v>
      </c>
      <c r="F30" s="570">
        <f t="shared" si="0"/>
        <v>2.71</v>
      </c>
    </row>
    <row r="31" spans="1:23">
      <c r="A31" s="244" t="str">
        <f>IF(Content!$E$1=1,B31,C31)</f>
        <v>ЄС</v>
      </c>
      <c r="B31" s="249" t="s">
        <v>871</v>
      </c>
      <c r="C31" s="249" t="s">
        <v>870</v>
      </c>
      <c r="D31" s="265">
        <v>4.87</v>
      </c>
      <c r="E31" s="265">
        <v>3.05</v>
      </c>
      <c r="F31" s="570">
        <f t="shared" si="0"/>
        <v>7.92</v>
      </c>
    </row>
    <row r="32" spans="1:23">
      <c r="A32" s="244" t="str">
        <f>IF(Content!$E$1=1,B32,C32)</f>
        <v>США</v>
      </c>
      <c r="B32" s="266" t="s">
        <v>146</v>
      </c>
      <c r="C32" s="266" t="s">
        <v>145</v>
      </c>
      <c r="D32" s="265">
        <v>8.49</v>
      </c>
      <c r="E32" s="265">
        <v>3</v>
      </c>
      <c r="F32" s="570">
        <f t="shared" si="0"/>
        <v>11.49</v>
      </c>
    </row>
    <row r="33" spans="1:6">
      <c r="A33" s="242"/>
      <c r="B33" s="256"/>
      <c r="C33" s="256"/>
      <c r="D33" s="265"/>
      <c r="E33" s="265"/>
      <c r="F33" s="265"/>
    </row>
    <row r="34" spans="1:6">
      <c r="A34" s="242"/>
      <c r="B34" s="256"/>
      <c r="C34" s="256"/>
      <c r="D34" s="265"/>
      <c r="E34" s="265"/>
      <c r="F34" s="265"/>
    </row>
    <row r="35" spans="1:6">
      <c r="A35" s="242"/>
      <c r="D35" s="248"/>
      <c r="E35" s="248"/>
      <c r="F35" s="255"/>
    </row>
    <row r="36" spans="1:6">
      <c r="A36" s="242"/>
      <c r="D36" s="248"/>
      <c r="E36" s="248"/>
      <c r="F36" s="255"/>
    </row>
    <row r="37" spans="1:6">
      <c r="A37" s="256"/>
      <c r="D37" s="248"/>
      <c r="E37" s="248"/>
      <c r="F37" s="255"/>
    </row>
    <row r="38" spans="1:6">
      <c r="D38" s="248"/>
      <c r="E38" s="248"/>
      <c r="F38" s="255"/>
    </row>
    <row r="39" spans="1:6">
      <c r="D39" s="248"/>
      <c r="E39" s="248"/>
      <c r="F39" s="255"/>
    </row>
    <row r="40" spans="1:6">
      <c r="D40" s="248"/>
      <c r="E40" s="248"/>
      <c r="F40" s="255"/>
    </row>
    <row r="41" spans="1:6">
      <c r="D41" s="248"/>
      <c r="E41" s="248"/>
      <c r="F41" s="255"/>
    </row>
    <row r="42" spans="1:6">
      <c r="D42" s="248"/>
      <c r="E42" s="248"/>
      <c r="F42" s="255"/>
    </row>
    <row r="43" spans="1:6">
      <c r="D43" s="248"/>
      <c r="E43" s="248"/>
      <c r="F43" s="255"/>
    </row>
    <row r="44" spans="1:6">
      <c r="D44" s="248"/>
      <c r="E44" s="248"/>
      <c r="F44" s="255"/>
    </row>
    <row r="45" spans="1:6">
      <c r="D45" s="248"/>
      <c r="E45" s="248"/>
      <c r="F45" s="255"/>
    </row>
    <row r="46" spans="1:6">
      <c r="B46" s="256"/>
      <c r="C46" s="256"/>
      <c r="D46" s="248"/>
      <c r="E46" s="248"/>
      <c r="F46" s="255"/>
    </row>
    <row r="47" spans="1:6">
      <c r="B47" s="256"/>
      <c r="C47" s="256"/>
      <c r="D47" s="248"/>
      <c r="E47" s="248"/>
      <c r="F47" s="255"/>
    </row>
    <row r="48" spans="1:6">
      <c r="B48" s="256"/>
      <c r="C48" s="256"/>
      <c r="D48" s="248"/>
      <c r="E48" s="248"/>
      <c r="F48" s="255"/>
    </row>
    <row r="49" spans="4:5">
      <c r="D49" s="248"/>
      <c r="E49" s="248"/>
    </row>
    <row r="50" spans="4:5">
      <c r="D50" s="248"/>
      <c r="E50" s="248"/>
    </row>
    <row r="51" spans="4:5">
      <c r="D51" s="248"/>
      <c r="E51" s="248"/>
    </row>
    <row r="52" spans="4:5">
      <c r="D52" s="248"/>
      <c r="E52" s="248"/>
    </row>
    <row r="53" spans="4:5">
      <c r="D53" s="248"/>
      <c r="E53" s="248"/>
    </row>
    <row r="54" spans="4:5">
      <c r="D54" s="248"/>
      <c r="E54" s="248"/>
    </row>
    <row r="55" spans="4:5">
      <c r="D55" s="248"/>
      <c r="E55" s="248"/>
    </row>
    <row r="56" spans="4:5">
      <c r="D56" s="248"/>
      <c r="E56" s="248"/>
    </row>
    <row r="57" spans="4:5">
      <c r="D57" s="248"/>
      <c r="E57" s="248"/>
    </row>
    <row r="58" spans="4:5">
      <c r="D58" s="248"/>
      <c r="E58" s="248"/>
    </row>
    <row r="59" spans="4:5">
      <c r="D59" s="248"/>
      <c r="E59" s="248"/>
    </row>
    <row r="60" spans="4:5">
      <c r="D60" s="248"/>
      <c r="E60" s="248"/>
    </row>
    <row r="61" spans="4:5">
      <c r="D61" s="248"/>
      <c r="E61" s="248"/>
    </row>
    <row r="62" spans="4:5">
      <c r="D62" s="248"/>
      <c r="E62" s="248"/>
    </row>
    <row r="63" spans="4:5">
      <c r="D63" s="248"/>
      <c r="E63" s="248"/>
    </row>
    <row r="64" spans="4:5">
      <c r="D64" s="248"/>
      <c r="E64" s="248"/>
    </row>
    <row r="65" spans="4:5">
      <c r="D65" s="248"/>
      <c r="E65" s="248"/>
    </row>
    <row r="66" spans="4:5">
      <c r="D66" s="248"/>
      <c r="E66" s="248"/>
    </row>
    <row r="67" spans="4:5">
      <c r="D67" s="248"/>
      <c r="E67" s="248"/>
    </row>
    <row r="68" spans="4:5">
      <c r="D68" s="248"/>
      <c r="E68" s="248"/>
    </row>
    <row r="69" spans="4:5">
      <c r="D69" s="248"/>
      <c r="E69" s="248"/>
    </row>
    <row r="70" spans="4:5">
      <c r="D70" s="248"/>
      <c r="E70" s="248"/>
    </row>
    <row r="71" spans="4:5">
      <c r="D71" s="248"/>
      <c r="E71" s="248"/>
    </row>
    <row r="72" spans="4:5">
      <c r="D72" s="248"/>
      <c r="E72" s="248"/>
    </row>
    <row r="73" spans="4:5">
      <c r="D73" s="248"/>
      <c r="E73" s="248"/>
    </row>
    <row r="74" spans="4:5">
      <c r="D74" s="248"/>
      <c r="E74" s="248"/>
    </row>
    <row r="75" spans="4:5">
      <c r="D75" s="248"/>
      <c r="E75" s="248"/>
    </row>
    <row r="76" spans="4:5">
      <c r="D76" s="248"/>
      <c r="E76" s="248"/>
    </row>
    <row r="77" spans="4:5">
      <c r="D77" s="248"/>
      <c r="E77" s="248"/>
    </row>
    <row r="78" spans="4:5">
      <c r="D78" s="248"/>
      <c r="E78" s="248"/>
    </row>
    <row r="79" spans="4:5">
      <c r="D79" s="248"/>
      <c r="E79" s="248"/>
    </row>
    <row r="80" spans="4:5">
      <c r="D80" s="248"/>
      <c r="E80" s="248"/>
    </row>
    <row r="81" spans="4:5">
      <c r="D81" s="248"/>
      <c r="E81" s="248"/>
    </row>
    <row r="82" spans="4:5">
      <c r="D82" s="248"/>
      <c r="E82" s="248"/>
    </row>
    <row r="83" spans="4:5">
      <c r="D83" s="248"/>
      <c r="E83" s="248"/>
    </row>
    <row r="84" spans="4:5">
      <c r="D84" s="248"/>
      <c r="E84" s="248"/>
    </row>
    <row r="85" spans="4:5">
      <c r="D85" s="248"/>
      <c r="E85" s="248"/>
    </row>
    <row r="86" spans="4:5">
      <c r="D86" s="248"/>
      <c r="E86" s="248"/>
    </row>
    <row r="87" spans="4:5">
      <c r="D87" s="248"/>
      <c r="E87" s="248"/>
    </row>
    <row r="88" spans="4:5">
      <c r="D88" s="248"/>
      <c r="E88" s="248"/>
    </row>
    <row r="89" spans="4:5">
      <c r="D89" s="248"/>
      <c r="E89" s="248"/>
    </row>
    <row r="90" spans="4:5">
      <c r="D90" s="248"/>
      <c r="E90" s="248"/>
    </row>
    <row r="91" spans="4:5">
      <c r="D91" s="248"/>
      <c r="E91" s="248"/>
    </row>
    <row r="92" spans="4:5">
      <c r="D92" s="248"/>
      <c r="E92" s="248"/>
    </row>
    <row r="93" spans="4:5">
      <c r="D93" s="248"/>
      <c r="E93" s="248"/>
    </row>
    <row r="94" spans="4:5">
      <c r="D94" s="248"/>
      <c r="E94" s="248"/>
    </row>
    <row r="95" spans="4:5">
      <c r="D95" s="248"/>
      <c r="E95" s="248"/>
    </row>
    <row r="96" spans="4:5">
      <c r="D96" s="248"/>
      <c r="E96" s="248"/>
    </row>
    <row r="97" spans="4:5">
      <c r="D97" s="248"/>
      <c r="E97" s="248"/>
    </row>
    <row r="98" spans="4:5">
      <c r="D98" s="248"/>
      <c r="E98" s="248"/>
    </row>
    <row r="99" spans="4:5">
      <c r="D99" s="248"/>
      <c r="E99" s="248"/>
    </row>
    <row r="100" spans="4:5">
      <c r="D100" s="248"/>
      <c r="E100" s="248"/>
    </row>
    <row r="101" spans="4:5">
      <c r="D101" s="248"/>
      <c r="E101" s="24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46"/>
  <sheetViews>
    <sheetView showGridLines="0" zoomScale="90" zoomScaleNormal="90" workbookViewId="0"/>
  </sheetViews>
  <sheetFormatPr defaultColWidth="8.42578125" defaultRowHeight="12.75"/>
  <cols>
    <col min="1" max="1" width="8.42578125" style="28"/>
    <col min="2" max="6" width="10.42578125" style="28" customWidth="1"/>
    <col min="7" max="16384" width="8.42578125" style="28"/>
  </cols>
  <sheetData>
    <row r="1" spans="1:23">
      <c r="A1" s="241" t="s">
        <v>9</v>
      </c>
      <c r="B1" s="242" t="str">
        <f>IF(Content!$E$1=1,B2,B3)</f>
        <v>Валові міжнародні резерви, млрд дол.</v>
      </c>
      <c r="C1" s="242" t="str">
        <f>IF(Content!$E$1=1,C2,C3)</f>
        <v>У місяцях імпорту майбутнього періоду (п.ш.)</v>
      </c>
      <c r="D1" s="242"/>
      <c r="E1" s="242"/>
      <c r="F1" s="242"/>
      <c r="G1" s="242" t="str">
        <f>IF(Content!$E$1=1,G2,G3)</f>
        <v>Валові міжнародні резерви</v>
      </c>
      <c r="N1" s="244" t="s">
        <v>869</v>
      </c>
      <c r="O1" s="242"/>
      <c r="S1" s="241"/>
      <c r="T1" s="245"/>
      <c r="U1" s="245"/>
      <c r="V1" s="245"/>
      <c r="W1" s="245"/>
    </row>
    <row r="2" spans="1:23" hidden="1">
      <c r="A2" s="241"/>
      <c r="B2" s="28" t="s">
        <v>886</v>
      </c>
      <c r="C2" s="28" t="s">
        <v>887</v>
      </c>
      <c r="G2" s="28" t="s">
        <v>888</v>
      </c>
      <c r="S2" s="241"/>
    </row>
    <row r="3" spans="1:23" hidden="1">
      <c r="B3" s="28" t="s">
        <v>889</v>
      </c>
      <c r="C3" s="28" t="s">
        <v>890</v>
      </c>
      <c r="G3" s="28" t="s">
        <v>891</v>
      </c>
    </row>
    <row r="4" spans="1:23">
      <c r="A4" s="242">
        <v>2016</v>
      </c>
      <c r="B4" s="248">
        <v>15.5</v>
      </c>
      <c r="C4" s="248">
        <v>3</v>
      </c>
      <c r="D4" s="248"/>
      <c r="E4" s="248"/>
      <c r="F4" s="248"/>
      <c r="K4" s="248"/>
      <c r="L4" s="248"/>
      <c r="M4" s="248"/>
      <c r="N4" s="248"/>
      <c r="O4" s="248"/>
      <c r="P4" s="248"/>
      <c r="Q4" s="248"/>
      <c r="S4" s="247"/>
      <c r="T4" s="248"/>
      <c r="U4" s="248"/>
      <c r="V4" s="248"/>
      <c r="W4" s="250"/>
    </row>
    <row r="5" spans="1:23">
      <c r="A5" s="242">
        <v>2017</v>
      </c>
      <c r="B5" s="248">
        <v>18.8</v>
      </c>
      <c r="C5" s="248">
        <v>3.2</v>
      </c>
      <c r="D5" s="248"/>
      <c r="E5" s="248"/>
      <c r="F5" s="248"/>
      <c r="K5" s="248"/>
      <c r="L5" s="248"/>
      <c r="M5" s="248"/>
      <c r="N5" s="248"/>
      <c r="O5" s="248"/>
      <c r="P5" s="248"/>
      <c r="Q5" s="248"/>
      <c r="S5" s="247"/>
      <c r="T5" s="248"/>
      <c r="U5" s="248"/>
      <c r="V5" s="248"/>
      <c r="W5" s="250"/>
    </row>
    <row r="6" spans="1:23">
      <c r="A6" s="242">
        <v>2018</v>
      </c>
      <c r="B6" s="248">
        <v>20.8</v>
      </c>
      <c r="C6" s="248">
        <v>3.3</v>
      </c>
      <c r="D6" s="248"/>
      <c r="E6" s="248"/>
      <c r="F6" s="248"/>
      <c r="K6" s="248"/>
      <c r="L6" s="248"/>
      <c r="M6" s="248"/>
      <c r="N6" s="248"/>
      <c r="O6" s="248"/>
      <c r="P6" s="248"/>
      <c r="Q6" s="248"/>
      <c r="S6" s="247"/>
      <c r="T6" s="248"/>
      <c r="U6" s="248"/>
      <c r="V6" s="248"/>
      <c r="W6" s="250"/>
    </row>
    <row r="7" spans="1:23">
      <c r="A7" s="242">
        <v>2019</v>
      </c>
      <c r="B7" s="248">
        <v>25.3</v>
      </c>
      <c r="C7" s="248">
        <v>4.8</v>
      </c>
      <c r="D7" s="248"/>
      <c r="E7" s="248"/>
      <c r="F7" s="248"/>
      <c r="K7" s="248"/>
      <c r="L7" s="248"/>
      <c r="M7" s="248"/>
      <c r="N7" s="248"/>
      <c r="O7" s="248"/>
      <c r="P7" s="248"/>
      <c r="Q7" s="248"/>
      <c r="S7" s="247"/>
      <c r="T7" s="248"/>
      <c r="U7" s="248"/>
      <c r="V7" s="248"/>
      <c r="W7" s="250"/>
    </row>
    <row r="8" spans="1:23">
      <c r="A8" s="242">
        <v>2020</v>
      </c>
      <c r="B8" s="248">
        <v>29.1</v>
      </c>
      <c r="C8" s="248">
        <v>4.2</v>
      </c>
      <c r="D8" s="248"/>
      <c r="E8" s="248"/>
      <c r="F8" s="248"/>
      <c r="K8" s="248"/>
      <c r="L8" s="248"/>
      <c r="M8" s="248"/>
      <c r="N8" s="248"/>
      <c r="O8" s="248"/>
      <c r="P8" s="248"/>
      <c r="Q8" s="248"/>
      <c r="S8" s="247"/>
      <c r="T8" s="248"/>
      <c r="U8" s="248"/>
      <c r="V8" s="248"/>
      <c r="W8" s="250"/>
    </row>
    <row r="9" spans="1:23">
      <c r="A9" s="242">
        <v>2021</v>
      </c>
      <c r="B9" s="248">
        <v>30.9</v>
      </c>
      <c r="C9" s="248">
        <v>4.5252303165952421</v>
      </c>
      <c r="D9" s="248"/>
      <c r="E9" s="248"/>
      <c r="F9" s="248"/>
      <c r="K9" s="248"/>
      <c r="L9" s="248"/>
      <c r="M9" s="248"/>
      <c r="N9" s="248"/>
      <c r="O9" s="248"/>
      <c r="P9" s="248"/>
      <c r="Q9" s="248"/>
      <c r="S9" s="247"/>
      <c r="T9" s="248"/>
      <c r="U9" s="248"/>
      <c r="V9" s="248"/>
      <c r="W9" s="250"/>
    </row>
    <row r="10" spans="1:23">
      <c r="A10" s="242">
        <v>2022</v>
      </c>
      <c r="B10" s="571">
        <v>26</v>
      </c>
      <c r="C10" s="567">
        <v>3.3</v>
      </c>
      <c r="D10" s="248"/>
      <c r="E10" s="248"/>
      <c r="F10" s="248"/>
      <c r="K10" s="248"/>
      <c r="L10" s="248"/>
      <c r="M10" s="248"/>
      <c r="N10" s="248"/>
      <c r="O10" s="248"/>
      <c r="P10" s="248"/>
      <c r="Q10" s="248"/>
      <c r="S10" s="247"/>
      <c r="T10" s="248"/>
      <c r="U10" s="248"/>
      <c r="V10" s="248"/>
      <c r="W10" s="250"/>
    </row>
    <row r="11" spans="1:23">
      <c r="A11" s="242">
        <v>2023</v>
      </c>
      <c r="B11" s="572">
        <v>21.7</v>
      </c>
      <c r="C11" s="567">
        <v>2.9</v>
      </c>
      <c r="D11" s="248"/>
      <c r="E11" s="248"/>
      <c r="F11" s="248"/>
      <c r="K11" s="248"/>
      <c r="L11" s="248"/>
      <c r="M11" s="248"/>
      <c r="N11" s="248"/>
      <c r="O11" s="248"/>
      <c r="P11" s="248"/>
      <c r="Q11" s="248"/>
      <c r="S11" s="247"/>
      <c r="T11" s="248"/>
      <c r="U11" s="248"/>
      <c r="V11" s="248"/>
      <c r="W11" s="250"/>
    </row>
    <row r="12" spans="1:23">
      <c r="A12" s="242">
        <v>2024</v>
      </c>
      <c r="B12" s="573">
        <v>27.4</v>
      </c>
      <c r="C12" s="567">
        <v>3.5</v>
      </c>
      <c r="D12" s="248"/>
      <c r="E12" s="248"/>
      <c r="F12" s="248"/>
      <c r="K12" s="248"/>
      <c r="L12" s="248"/>
      <c r="M12" s="248"/>
      <c r="N12" s="248"/>
      <c r="O12" s="248"/>
      <c r="P12" s="248"/>
      <c r="Q12" s="248"/>
      <c r="S12" s="247"/>
      <c r="T12" s="248"/>
      <c r="U12" s="248"/>
      <c r="V12" s="248"/>
      <c r="W12" s="250"/>
    </row>
    <row r="13" spans="1:23">
      <c r="A13" s="242"/>
      <c r="B13" s="255"/>
      <c r="C13" s="255"/>
      <c r="D13" s="248"/>
      <c r="E13" s="248"/>
      <c r="F13" s="248"/>
      <c r="G13" s="251"/>
      <c r="K13" s="248"/>
      <c r="L13" s="248"/>
      <c r="M13" s="248"/>
      <c r="N13" s="248"/>
      <c r="O13" s="248"/>
      <c r="P13" s="248"/>
      <c r="Q13" s="248"/>
      <c r="S13" s="247"/>
      <c r="T13" s="248"/>
      <c r="U13" s="248"/>
      <c r="V13" s="248"/>
      <c r="W13" s="250"/>
    </row>
    <row r="14" spans="1:23">
      <c r="A14" s="242"/>
      <c r="B14" s="255"/>
      <c r="C14" s="255"/>
      <c r="D14" s="248"/>
      <c r="E14" s="248"/>
      <c r="F14" s="248"/>
      <c r="K14" s="248"/>
      <c r="L14" s="248"/>
      <c r="M14" s="248"/>
      <c r="N14" s="248"/>
      <c r="O14" s="248"/>
      <c r="P14" s="248"/>
      <c r="Q14" s="248"/>
      <c r="S14" s="247"/>
      <c r="T14" s="248"/>
      <c r="U14" s="248"/>
      <c r="V14" s="248"/>
      <c r="W14" s="250"/>
    </row>
    <row r="15" spans="1:23">
      <c r="A15" s="242"/>
      <c r="B15" s="255"/>
      <c r="C15" s="255"/>
      <c r="D15" s="248"/>
      <c r="E15" s="248"/>
      <c r="F15" s="248"/>
      <c r="K15" s="248"/>
      <c r="L15" s="248"/>
      <c r="M15" s="248"/>
      <c r="N15" s="248"/>
      <c r="O15" s="248"/>
      <c r="P15" s="248"/>
      <c r="Q15" s="248"/>
      <c r="S15" s="247"/>
      <c r="T15" s="248"/>
      <c r="U15" s="248"/>
      <c r="V15" s="248"/>
      <c r="W15" s="250"/>
    </row>
    <row r="16" spans="1:23">
      <c r="A16" s="242"/>
      <c r="B16" s="255"/>
      <c r="C16" s="255"/>
      <c r="D16" s="248"/>
      <c r="E16" s="248"/>
      <c r="F16" s="248"/>
      <c r="K16" s="248"/>
      <c r="L16" s="248"/>
      <c r="M16" s="248"/>
      <c r="N16" s="248"/>
      <c r="O16" s="248"/>
      <c r="P16" s="248"/>
      <c r="Q16" s="248"/>
      <c r="S16" s="247"/>
      <c r="T16" s="248"/>
      <c r="U16" s="248"/>
      <c r="V16" s="248"/>
      <c r="W16" s="250"/>
    </row>
    <row r="17" spans="1:23">
      <c r="A17" s="256"/>
      <c r="G17" s="251"/>
      <c r="K17" s="248"/>
      <c r="L17" s="248"/>
      <c r="M17" s="248"/>
      <c r="N17" s="248"/>
      <c r="O17" s="248"/>
      <c r="P17" s="248"/>
      <c r="Q17" s="248"/>
      <c r="S17" s="247"/>
      <c r="T17" s="248"/>
      <c r="U17" s="248"/>
      <c r="V17" s="248"/>
      <c r="W17" s="250"/>
    </row>
    <row r="18" spans="1:23">
      <c r="A18" s="31"/>
      <c r="G18" s="242" t="str">
        <f>IF(Content!$E$1=1,G19,G20)</f>
        <v>Джерело:  розрахунки НБУ.</v>
      </c>
      <c r="K18" s="248"/>
      <c r="Q18" s="248"/>
    </row>
    <row r="19" spans="1:23">
      <c r="A19" s="244" t="s">
        <v>376</v>
      </c>
      <c r="B19" s="265">
        <v>0.02</v>
      </c>
      <c r="C19" s="265">
        <v>0</v>
      </c>
      <c r="D19" s="255"/>
      <c r="E19" s="255"/>
      <c r="F19" s="255"/>
      <c r="G19" s="554" t="s">
        <v>868</v>
      </c>
      <c r="H19" s="30"/>
      <c r="I19" s="30"/>
      <c r="J19" s="30"/>
      <c r="K19" s="30"/>
    </row>
    <row r="20" spans="1:23">
      <c r="A20" s="244" t="s">
        <v>882</v>
      </c>
      <c r="B20" s="265">
        <v>0.02</v>
      </c>
      <c r="C20" s="265">
        <v>0</v>
      </c>
      <c r="D20" s="255"/>
      <c r="E20" s="255"/>
      <c r="F20" s="255"/>
      <c r="G20" s="554" t="s">
        <v>311</v>
      </c>
      <c r="H20" s="30"/>
      <c r="I20" s="30"/>
      <c r="J20" s="30"/>
      <c r="K20" s="30"/>
    </row>
    <row r="21" spans="1:23">
      <c r="A21" s="244" t="s">
        <v>881</v>
      </c>
      <c r="B21" s="265">
        <v>0.02</v>
      </c>
      <c r="C21" s="265">
        <v>0</v>
      </c>
      <c r="D21" s="255"/>
      <c r="E21" s="255"/>
      <c r="F21" s="255"/>
    </row>
    <row r="22" spans="1:23">
      <c r="A22" s="244" t="s">
        <v>274</v>
      </c>
      <c r="B22" s="265">
        <v>0</v>
      </c>
      <c r="C22" s="265">
        <v>0.05</v>
      </c>
      <c r="D22" s="255"/>
      <c r="E22" s="255"/>
      <c r="F22" s="255"/>
    </row>
    <row r="23" spans="1:23">
      <c r="A23" s="244" t="s">
        <v>880</v>
      </c>
      <c r="B23" s="265">
        <v>0</v>
      </c>
      <c r="C23" s="265">
        <v>0.09</v>
      </c>
      <c r="D23" s="255"/>
      <c r="E23" s="255"/>
      <c r="F23" s="255"/>
    </row>
    <row r="24" spans="1:23">
      <c r="A24" s="244" t="s">
        <v>878</v>
      </c>
      <c r="B24" s="265">
        <v>0</v>
      </c>
      <c r="C24" s="265">
        <v>0.32</v>
      </c>
      <c r="D24" s="255"/>
      <c r="E24" s="255"/>
      <c r="F24" s="255"/>
    </row>
    <row r="25" spans="1:23">
      <c r="A25" s="244" t="s">
        <v>876</v>
      </c>
      <c r="B25" s="265">
        <v>0</v>
      </c>
      <c r="C25" s="265">
        <v>0.33</v>
      </c>
      <c r="D25" s="255"/>
      <c r="E25" s="255"/>
      <c r="F25" s="255"/>
    </row>
    <row r="26" spans="1:23">
      <c r="A26" s="244" t="s">
        <v>874</v>
      </c>
      <c r="B26" s="265">
        <v>0</v>
      </c>
      <c r="C26" s="265">
        <v>0.34</v>
      </c>
      <c r="D26" s="255"/>
      <c r="E26" s="255"/>
      <c r="F26" s="255"/>
    </row>
    <row r="27" spans="1:23">
      <c r="A27" s="244" t="s">
        <v>885</v>
      </c>
      <c r="B27" s="265">
        <v>0.09</v>
      </c>
      <c r="C27" s="265">
        <v>0.45</v>
      </c>
      <c r="D27" s="255"/>
      <c r="E27" s="255"/>
      <c r="F27" s="255"/>
    </row>
    <row r="28" spans="1:23">
      <c r="A28" s="244" t="s">
        <v>270</v>
      </c>
      <c r="B28" s="265">
        <v>0</v>
      </c>
      <c r="C28" s="265">
        <v>0.57999999999999996</v>
      </c>
      <c r="D28" s="255"/>
      <c r="E28" s="255"/>
      <c r="F28" s="255"/>
    </row>
    <row r="29" spans="1:23">
      <c r="A29" s="244" t="s">
        <v>871</v>
      </c>
      <c r="B29" s="265">
        <v>0.13</v>
      </c>
      <c r="C29" s="265">
        <v>0.62</v>
      </c>
      <c r="D29" s="255"/>
      <c r="E29" s="255"/>
      <c r="F29" s="255"/>
    </row>
    <row r="30" spans="1:23">
      <c r="A30" s="244" t="s">
        <v>271</v>
      </c>
      <c r="B30" s="265">
        <v>0</v>
      </c>
      <c r="C30" s="265">
        <v>1.17</v>
      </c>
      <c r="D30" s="255"/>
      <c r="E30" s="255"/>
      <c r="F30" s="255"/>
    </row>
    <row r="31" spans="1:23">
      <c r="A31" s="244" t="s">
        <v>146</v>
      </c>
      <c r="B31" s="265">
        <v>2.33</v>
      </c>
      <c r="C31" s="265">
        <v>0</v>
      </c>
      <c r="D31" s="255"/>
      <c r="E31" s="255"/>
      <c r="F31" s="255"/>
    </row>
    <row r="32" spans="1:23">
      <c r="A32" s="266"/>
      <c r="B32" s="265"/>
      <c r="C32" s="265"/>
      <c r="D32" s="255"/>
      <c r="E32" s="255"/>
      <c r="F32" s="255"/>
    </row>
    <row r="33" spans="1:6">
      <c r="A33" s="256"/>
      <c r="B33" s="255"/>
      <c r="C33" s="255"/>
      <c r="D33" s="255"/>
      <c r="E33" s="255"/>
      <c r="F33" s="255"/>
    </row>
    <row r="34" spans="1:6">
      <c r="A34" s="256"/>
      <c r="B34" s="255"/>
      <c r="C34" s="255"/>
      <c r="D34" s="255"/>
      <c r="E34" s="255"/>
      <c r="F34" s="255"/>
    </row>
    <row r="35" spans="1:6">
      <c r="A35" s="256"/>
      <c r="B35" s="255"/>
      <c r="C35" s="255"/>
      <c r="D35" s="255"/>
      <c r="E35" s="255"/>
      <c r="F35" s="255"/>
    </row>
    <row r="36" spans="1:6">
      <c r="A36" s="256"/>
      <c r="B36" s="255"/>
      <c r="C36" s="255"/>
      <c r="D36" s="255"/>
      <c r="E36" s="255"/>
      <c r="F36" s="255"/>
    </row>
    <row r="37" spans="1:6">
      <c r="A37" s="256"/>
      <c r="B37" s="255"/>
      <c r="C37" s="255"/>
      <c r="D37" s="255"/>
      <c r="E37" s="255"/>
      <c r="F37" s="255"/>
    </row>
    <row r="38" spans="1:6">
      <c r="B38" s="255"/>
      <c r="C38" s="255"/>
      <c r="D38" s="255"/>
      <c r="E38" s="255"/>
      <c r="F38" s="255"/>
    </row>
    <row r="39" spans="1:6">
      <c r="B39" s="255"/>
      <c r="C39" s="255"/>
      <c r="D39" s="255"/>
      <c r="E39" s="255"/>
      <c r="F39" s="255"/>
    </row>
    <row r="40" spans="1:6">
      <c r="B40" s="255"/>
      <c r="C40" s="255"/>
      <c r="D40" s="255"/>
      <c r="E40" s="255"/>
      <c r="F40" s="255"/>
    </row>
    <row r="41" spans="1:6">
      <c r="B41" s="255"/>
      <c r="C41" s="255"/>
      <c r="D41" s="255"/>
      <c r="E41" s="255"/>
      <c r="F41" s="255"/>
    </row>
    <row r="42" spans="1:6">
      <c r="B42" s="255"/>
      <c r="C42" s="255"/>
      <c r="D42" s="255"/>
      <c r="E42" s="255"/>
      <c r="F42" s="255"/>
    </row>
    <row r="43" spans="1:6">
      <c r="B43" s="255"/>
      <c r="C43" s="255"/>
      <c r="D43" s="255"/>
      <c r="E43" s="255"/>
      <c r="F43" s="255"/>
    </row>
    <row r="44" spans="1:6">
      <c r="B44" s="255"/>
      <c r="C44" s="255"/>
      <c r="D44" s="255"/>
      <c r="E44" s="255"/>
      <c r="F44" s="255"/>
    </row>
    <row r="45" spans="1:6">
      <c r="B45" s="248"/>
      <c r="C45" s="248"/>
      <c r="D45" s="248"/>
      <c r="E45" s="248"/>
      <c r="F45" s="248"/>
    </row>
    <row r="46" spans="1:6">
      <c r="B46" s="248"/>
      <c r="C46" s="248"/>
      <c r="D46" s="248"/>
      <c r="E46" s="248"/>
      <c r="F46" s="24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J42"/>
  <sheetViews>
    <sheetView showGridLines="0" zoomScaleNormal="100" workbookViewId="0"/>
  </sheetViews>
  <sheetFormatPr defaultColWidth="8.42578125" defaultRowHeight="12.75"/>
  <cols>
    <col min="1" max="16384" width="8.42578125" style="499"/>
  </cols>
  <sheetData>
    <row r="1" spans="1:10">
      <c r="A1" s="6" t="s">
        <v>9</v>
      </c>
      <c r="B1" s="240" t="str">
        <f>IF(Content!$E$1=1,B2,B3)</f>
        <v>Експорт товарів та послуг</v>
      </c>
      <c r="C1" s="240" t="str">
        <f>IF(Content!$E$1=1,C2,C3)</f>
        <v>Імпорт товарів та послуг</v>
      </c>
      <c r="D1" s="240" t="str">
        <f>IF(Content!$E$1=1,D2,D3)</f>
        <v>Валовий зовнішній борг</v>
      </c>
      <c r="E1" s="240" t="str">
        <f>IF(Content!$E$1=1,E2,E3)</f>
        <v>Купівля населенням*</v>
      </c>
      <c r="F1" s="240" t="str">
        <f>IF(Content!$E$1=1,F2,F3)</f>
        <v>Продаж населенням*</v>
      </c>
      <c r="G1" s="240" t="str">
        <f>IF(Content!$E$1=1,G2,G3)</f>
        <v>Державний борг**</v>
      </c>
      <c r="J1" s="240" t="str">
        <f>IF(Content!$E$1=1,J2,J3)</f>
        <v xml:space="preserve">Частка євро в структурі розрахунків за окремими показниками України, % </v>
      </c>
    </row>
    <row r="2" spans="1:10" hidden="1">
      <c r="B2" s="499" t="s">
        <v>1091</v>
      </c>
      <c r="C2" s="499" t="s">
        <v>1092</v>
      </c>
      <c r="D2" s="499" t="s">
        <v>1093</v>
      </c>
      <c r="E2" s="499" t="s">
        <v>1094</v>
      </c>
      <c r="F2" s="499" t="s">
        <v>1095</v>
      </c>
      <c r="G2" s="499" t="s">
        <v>1096</v>
      </c>
      <c r="J2" s="499" t="s">
        <v>1097</v>
      </c>
    </row>
    <row r="3" spans="1:10" hidden="1">
      <c r="B3" s="499" t="s">
        <v>1117</v>
      </c>
      <c r="C3" s="499" t="s">
        <v>1118</v>
      </c>
      <c r="D3" s="499" t="s">
        <v>1098</v>
      </c>
      <c r="E3" s="499" t="s">
        <v>1119</v>
      </c>
      <c r="F3" s="499" t="s">
        <v>1470</v>
      </c>
      <c r="G3" s="499" t="s">
        <v>1471</v>
      </c>
      <c r="J3" s="499" t="s">
        <v>1472</v>
      </c>
    </row>
    <row r="4" spans="1:10">
      <c r="A4" s="499">
        <v>2010</v>
      </c>
      <c r="B4" s="499">
        <v>13</v>
      </c>
      <c r="C4" s="499">
        <v>24.6</v>
      </c>
      <c r="D4" s="499">
        <v>10.4</v>
      </c>
      <c r="E4" s="499">
        <v>16.2</v>
      </c>
      <c r="F4" s="499">
        <v>23.4</v>
      </c>
    </row>
    <row r="5" spans="1:10">
      <c r="A5" s="499">
        <v>11</v>
      </c>
      <c r="B5" s="499">
        <v>13.4</v>
      </c>
      <c r="C5" s="499">
        <v>26.9</v>
      </c>
      <c r="D5" s="499">
        <v>10.199999999999999</v>
      </c>
      <c r="E5" s="499">
        <v>13</v>
      </c>
      <c r="F5" s="499">
        <v>19.2</v>
      </c>
    </row>
    <row r="6" spans="1:10">
      <c r="A6" s="499">
        <v>12</v>
      </c>
      <c r="B6" s="499">
        <v>11.9</v>
      </c>
      <c r="C6" s="499">
        <v>25.7</v>
      </c>
      <c r="D6" s="499">
        <v>10.7</v>
      </c>
      <c r="E6" s="499">
        <v>8.6999999999999993</v>
      </c>
      <c r="F6" s="499">
        <v>16.5</v>
      </c>
    </row>
    <row r="7" spans="1:10">
      <c r="A7" s="499">
        <v>13</v>
      </c>
      <c r="B7" s="499">
        <v>12.8</v>
      </c>
      <c r="C7" s="499">
        <v>28.8</v>
      </c>
      <c r="D7" s="499">
        <v>11.3</v>
      </c>
      <c r="E7" s="499">
        <v>12.9</v>
      </c>
      <c r="F7" s="499">
        <v>13</v>
      </c>
    </row>
    <row r="8" spans="1:10">
      <c r="A8" s="499">
        <v>14</v>
      </c>
      <c r="B8" s="499">
        <v>14.9</v>
      </c>
      <c r="C8" s="499">
        <v>27.6</v>
      </c>
      <c r="D8" s="499">
        <v>11.4</v>
      </c>
      <c r="E8" s="499">
        <v>14.9</v>
      </c>
      <c r="F8" s="499">
        <v>15</v>
      </c>
    </row>
    <row r="9" spans="1:10">
      <c r="A9" s="499">
        <v>15</v>
      </c>
      <c r="B9" s="499">
        <v>15.8</v>
      </c>
      <c r="C9" s="499">
        <v>31</v>
      </c>
      <c r="D9" s="499">
        <v>10.8</v>
      </c>
      <c r="E9" s="499">
        <v>13.5</v>
      </c>
      <c r="F9" s="499">
        <v>12</v>
      </c>
      <c r="G9" s="499">
        <v>5.9</v>
      </c>
    </row>
    <row r="10" spans="1:10">
      <c r="A10" s="499">
        <v>16</v>
      </c>
      <c r="B10" s="499">
        <v>18</v>
      </c>
      <c r="C10" s="499">
        <v>40.299999999999997</v>
      </c>
      <c r="D10" s="499">
        <v>10.6</v>
      </c>
      <c r="E10" s="499">
        <v>13.2</v>
      </c>
      <c r="F10" s="499">
        <v>19.100000000000001</v>
      </c>
      <c r="G10" s="499">
        <v>5.5</v>
      </c>
    </row>
    <row r="11" spans="1:10">
      <c r="A11" s="499">
        <v>17</v>
      </c>
      <c r="B11" s="499">
        <v>20</v>
      </c>
      <c r="C11" s="499">
        <v>41.2</v>
      </c>
      <c r="D11" s="499">
        <v>12.8</v>
      </c>
      <c r="E11" s="499">
        <v>15.6</v>
      </c>
      <c r="F11" s="499">
        <v>18.399999999999999</v>
      </c>
      <c r="G11" s="499">
        <v>7.7</v>
      </c>
    </row>
    <row r="12" spans="1:10">
      <c r="A12" s="499">
        <v>18</v>
      </c>
      <c r="B12" s="499">
        <v>22.4</v>
      </c>
      <c r="C12" s="499">
        <v>42.9</v>
      </c>
      <c r="D12" s="499">
        <v>14</v>
      </c>
      <c r="E12" s="499">
        <v>18</v>
      </c>
      <c r="F12" s="499">
        <v>18.3</v>
      </c>
      <c r="G12" s="499">
        <v>9.1999999999999993</v>
      </c>
    </row>
    <row r="13" spans="1:10">
      <c r="A13" s="499">
        <v>19</v>
      </c>
      <c r="B13" s="499">
        <v>23.2</v>
      </c>
      <c r="C13" s="499">
        <v>45.1</v>
      </c>
      <c r="D13" s="499">
        <v>16.8</v>
      </c>
      <c r="E13" s="499">
        <v>17.600000000000001</v>
      </c>
      <c r="F13" s="499">
        <v>19.5</v>
      </c>
      <c r="G13" s="499">
        <v>10.199999999999999</v>
      </c>
    </row>
    <row r="14" spans="1:10">
      <c r="A14" s="499">
        <v>20</v>
      </c>
      <c r="B14" s="499">
        <v>27.7</v>
      </c>
      <c r="C14" s="499">
        <v>45.9</v>
      </c>
      <c r="D14" s="499">
        <v>23.7</v>
      </c>
      <c r="E14" s="499">
        <v>16.2</v>
      </c>
      <c r="F14" s="499">
        <v>22.6</v>
      </c>
      <c r="G14" s="499">
        <v>13.9</v>
      </c>
    </row>
    <row r="15" spans="1:10">
      <c r="A15" s="499">
        <v>2021</v>
      </c>
      <c r="B15" s="499">
        <v>29.9</v>
      </c>
      <c r="C15" s="499">
        <v>47.6</v>
      </c>
      <c r="D15" s="499">
        <v>23</v>
      </c>
      <c r="E15" s="499">
        <v>16.5</v>
      </c>
      <c r="F15" s="499">
        <v>22</v>
      </c>
      <c r="G15" s="499">
        <v>13.4</v>
      </c>
    </row>
    <row r="16" spans="1:10">
      <c r="A16" s="500" t="s">
        <v>474</v>
      </c>
      <c r="B16" s="499">
        <v>41.7</v>
      </c>
      <c r="C16" s="499">
        <v>44.1</v>
      </c>
      <c r="D16" s="499">
        <v>24.1</v>
      </c>
      <c r="E16" s="499">
        <v>21.9</v>
      </c>
      <c r="F16" s="499">
        <v>24.8</v>
      </c>
      <c r="G16" s="499">
        <v>15.5</v>
      </c>
    </row>
    <row r="17" spans="10:10">
      <c r="J17" s="240" t="str">
        <f>IF(Content!$E$1=1,J22,J23)</f>
        <v>* У 2022 році дані в середньому за березень-серпень.</v>
      </c>
    </row>
    <row r="18" spans="10:10">
      <c r="J18" s="240" t="str">
        <f>IF(Content!$E$1=1,J24,J25)</f>
        <v>** У 2022 році дані станом на кінець липня.</v>
      </c>
    </row>
    <row r="19" spans="10:10">
      <c r="J19" s="240" t="str">
        <f>IF(Content!$E$1=1,J20,J21)</f>
        <v>Джерело: НБУ, МФУ.</v>
      </c>
    </row>
    <row r="20" spans="10:10">
      <c r="J20" s="501" t="s">
        <v>1473</v>
      </c>
    </row>
    <row r="21" spans="10:10">
      <c r="J21" s="501" t="s">
        <v>1099</v>
      </c>
    </row>
    <row r="22" spans="10:10">
      <c r="J22" s="501" t="s">
        <v>1547</v>
      </c>
    </row>
    <row r="23" spans="10:10">
      <c r="J23" s="501" t="s">
        <v>1548</v>
      </c>
    </row>
    <row r="24" spans="10:10">
      <c r="J24" s="501" t="s">
        <v>1549</v>
      </c>
    </row>
    <row r="25" spans="10:10">
      <c r="J25" s="501" t="s">
        <v>1550</v>
      </c>
    </row>
    <row r="26" spans="10:10">
      <c r="J26" s="384" t="str">
        <f>IF(Content!$E$1=1,J27,J28)</f>
        <v>автономний преференційний торговий режим з ЄС</v>
      </c>
    </row>
    <row r="27" spans="10:10">
      <c r="J27" s="501" t="s">
        <v>1100</v>
      </c>
    </row>
    <row r="28" spans="10:10">
      <c r="J28" s="501" t="s">
        <v>1101</v>
      </c>
    </row>
    <row r="29" spans="10:10">
      <c r="J29" s="384" t="str">
        <f>IF(Content!$E$1=1,J30,J31)</f>
        <v>набрання чинності ПВЗВТ з ЄС</v>
      </c>
    </row>
    <row r="30" spans="10:10">
      <c r="J30" s="501" t="s">
        <v>1474</v>
      </c>
    </row>
    <row r="31" spans="10:10">
      <c r="J31" s="501" t="s">
        <v>1475</v>
      </c>
    </row>
    <row r="32" spans="10:10">
      <c r="J32" s="384" t="str">
        <f>IF(Content!$E$1=1,J33,J34)</f>
        <v>закріплення в Конституції курсу на ЄС</v>
      </c>
    </row>
    <row r="33" spans="10:10">
      <c r="J33" s="501" t="s">
        <v>1102</v>
      </c>
    </row>
    <row r="34" spans="10:10">
      <c r="J34" s="501" t="s">
        <v>1476</v>
      </c>
    </row>
    <row r="35" spans="10:10">
      <c r="J35" s="502"/>
    </row>
    <row r="36" spans="10:10">
      <c r="J36" s="502"/>
    </row>
    <row r="37" spans="10:10">
      <c r="J37" s="502"/>
    </row>
    <row r="38" spans="10:10">
      <c r="J38" s="502"/>
    </row>
    <row r="39" spans="10:10">
      <c r="J39" s="502"/>
    </row>
    <row r="40" spans="10:10">
      <c r="J40" s="502"/>
    </row>
    <row r="41" spans="10:10">
      <c r="J41" s="502"/>
    </row>
    <row r="42" spans="10:10">
      <c r="J42" s="50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AF48"/>
  <sheetViews>
    <sheetView showGridLines="0" zoomScaleNormal="100" workbookViewId="0"/>
  </sheetViews>
  <sheetFormatPr defaultColWidth="9.42578125" defaultRowHeight="12.75"/>
  <cols>
    <col min="1" max="1" width="7.85546875" style="67" bestFit="1" customWidth="1"/>
    <col min="2" max="2" width="7.85546875" style="67" customWidth="1"/>
    <col min="3" max="3" width="7.85546875" style="67" hidden="1" customWidth="1"/>
    <col min="4" max="4" width="7.42578125" style="80" bestFit="1" customWidth="1"/>
    <col min="5" max="5" width="7" style="80" bestFit="1" customWidth="1"/>
    <col min="6" max="6" width="10.42578125" style="67" customWidth="1"/>
    <col min="7" max="9" width="11.42578125" style="67" customWidth="1"/>
    <col min="10" max="18" width="9.42578125" style="67"/>
    <col min="19" max="19" width="8.42578125" style="80" customWidth="1"/>
    <col min="20" max="23" width="9.42578125" style="67"/>
    <col min="24" max="24" width="11.42578125" style="67" customWidth="1"/>
    <col min="25" max="25" width="15.42578125" style="67" customWidth="1"/>
    <col min="26" max="26" width="16.42578125" style="67" customWidth="1"/>
    <col min="27" max="27" width="13.42578125" style="67" customWidth="1"/>
    <col min="28" max="16384" width="9.42578125" style="67"/>
  </cols>
  <sheetData>
    <row r="1" spans="1:32">
      <c r="A1" s="6" t="s">
        <v>9</v>
      </c>
      <c r="B1" s="6"/>
      <c r="C1" s="6"/>
      <c r="D1" s="242" t="str">
        <f>IF(Content!$E$1=1,D2,D3)</f>
        <v xml:space="preserve">Європа </v>
      </c>
      <c r="E1" s="242" t="str">
        <f>IF(Content!$E$1=1,E2,E3)</f>
        <v>Азія</v>
      </c>
      <c r="F1" s="242" t="str">
        <f>IF(Content!$E$1=1,F2,F3)</f>
        <v>Америка</v>
      </c>
      <c r="G1" s="242" t="str">
        <f>IF(Content!$E$1=1,G2,G3)</f>
        <v>Африка</v>
      </c>
      <c r="H1" s="242" t="str">
        <f>IF(Content!$E$1=1,H2,H3)</f>
        <v>СНД</v>
      </c>
      <c r="I1" s="242" t="str">
        <f>IF(Content!$E$1=1,I2,I3)</f>
        <v>Інші</v>
      </c>
      <c r="J1" s="242"/>
      <c r="K1" s="242"/>
      <c r="L1" s="242"/>
      <c r="M1" s="242"/>
      <c r="N1" s="242"/>
      <c r="O1" s="242"/>
      <c r="P1" s="242" t="str">
        <f>IF(Content!$E$1=1,P2,P3)</f>
        <v>Географічна структура торгівлі товарами України, %</v>
      </c>
      <c r="S1" s="67"/>
      <c r="V1" s="80" t="s">
        <v>839</v>
      </c>
    </row>
    <row r="2" spans="1:32" ht="13.35" hidden="1" customHeight="1">
      <c r="A2" s="258"/>
      <c r="B2" s="258"/>
      <c r="C2" s="258"/>
      <c r="D2" s="503" t="s">
        <v>1081</v>
      </c>
      <c r="E2" s="214" t="s">
        <v>1082</v>
      </c>
      <c r="F2" s="214" t="s">
        <v>1083</v>
      </c>
      <c r="G2" s="214" t="s">
        <v>1084</v>
      </c>
      <c r="H2" s="214" t="s">
        <v>1085</v>
      </c>
      <c r="I2" s="214" t="s">
        <v>376</v>
      </c>
      <c r="J2" s="214"/>
      <c r="K2" s="214"/>
      <c r="L2" s="214"/>
      <c r="M2" s="214"/>
      <c r="N2" s="214"/>
      <c r="O2" s="214"/>
      <c r="P2" s="80" t="s">
        <v>1080</v>
      </c>
      <c r="Q2" s="80"/>
      <c r="R2" s="80"/>
      <c r="V2" s="80"/>
    </row>
    <row r="3" spans="1:32" ht="13.35" hidden="1" customHeight="1">
      <c r="A3" s="80"/>
      <c r="B3" s="80"/>
      <c r="C3" s="80"/>
      <c r="D3" s="503" t="s">
        <v>1086</v>
      </c>
      <c r="E3" s="214" t="s">
        <v>1087</v>
      </c>
      <c r="F3" s="214" t="s">
        <v>1088</v>
      </c>
      <c r="G3" s="214" t="s">
        <v>1089</v>
      </c>
      <c r="H3" s="214" t="s">
        <v>1090</v>
      </c>
      <c r="I3" s="214" t="s">
        <v>377</v>
      </c>
      <c r="J3" s="214"/>
      <c r="K3" s="214"/>
      <c r="L3" s="214"/>
      <c r="M3" s="214"/>
      <c r="N3" s="214"/>
      <c r="O3" s="214"/>
      <c r="P3" s="80" t="s">
        <v>1477</v>
      </c>
      <c r="Q3" s="80"/>
      <c r="R3" s="80"/>
      <c r="V3" s="80"/>
    </row>
    <row r="4" spans="1:32">
      <c r="A4" s="587" t="str">
        <f>IF(Content!$E$1=1,C4,C5)</f>
        <v>Експорт</v>
      </c>
      <c r="B4" s="378">
        <v>2018</v>
      </c>
      <c r="C4" s="259" t="s">
        <v>857</v>
      </c>
      <c r="D4" s="81">
        <v>38.6</v>
      </c>
      <c r="E4" s="81">
        <v>31.6</v>
      </c>
      <c r="F4" s="81">
        <v>3.6</v>
      </c>
      <c r="G4" s="81">
        <v>9.3000000000000007</v>
      </c>
      <c r="H4" s="81">
        <v>16.100000000000001</v>
      </c>
      <c r="I4" s="81">
        <v>0.8</v>
      </c>
      <c r="J4" s="81"/>
      <c r="K4" s="81"/>
      <c r="L4" s="131" t="s">
        <v>17</v>
      </c>
      <c r="M4" s="131"/>
      <c r="N4" s="131"/>
      <c r="O4" s="131"/>
      <c r="R4" s="81"/>
      <c r="S4" s="81"/>
      <c r="T4" s="81"/>
      <c r="U4" s="81"/>
      <c r="V4" s="81"/>
      <c r="X4" s="81"/>
      <c r="Y4" s="81"/>
      <c r="Z4" s="81"/>
    </row>
    <row r="5" spans="1:32">
      <c r="A5" s="587"/>
      <c r="B5" s="378">
        <v>2019</v>
      </c>
      <c r="C5" s="260" t="s">
        <v>799</v>
      </c>
      <c r="D5" s="81">
        <v>38</v>
      </c>
      <c r="E5" s="81">
        <v>33</v>
      </c>
      <c r="F5" s="81">
        <v>3.1</v>
      </c>
      <c r="G5" s="81">
        <v>10.8</v>
      </c>
      <c r="H5" s="81">
        <v>14.4</v>
      </c>
      <c r="I5" s="81">
        <v>0.8</v>
      </c>
      <c r="J5" s="81"/>
      <c r="K5" s="81"/>
      <c r="L5" s="131"/>
      <c r="M5" s="131"/>
      <c r="N5" s="131"/>
      <c r="O5" s="131"/>
      <c r="R5" s="81"/>
      <c r="S5" s="81"/>
      <c r="T5" s="81"/>
      <c r="U5" s="81"/>
      <c r="V5" s="81"/>
      <c r="X5" s="81"/>
      <c r="Y5" s="81"/>
      <c r="Z5" s="81"/>
    </row>
    <row r="6" spans="1:32">
      <c r="A6" s="587"/>
      <c r="B6" s="378">
        <v>2020</v>
      </c>
      <c r="C6" s="77"/>
      <c r="D6" s="81">
        <v>34.4</v>
      </c>
      <c r="E6" s="81">
        <v>40.5</v>
      </c>
      <c r="F6" s="81">
        <v>3.3</v>
      </c>
      <c r="G6" s="81">
        <v>8.9</v>
      </c>
      <c r="H6" s="81">
        <v>12.4</v>
      </c>
      <c r="I6" s="81">
        <v>0.5</v>
      </c>
      <c r="J6" s="81"/>
      <c r="K6" s="81"/>
      <c r="L6" s="131" t="s">
        <v>19</v>
      </c>
      <c r="M6" s="131"/>
      <c r="N6" s="131"/>
      <c r="O6" s="131"/>
      <c r="R6" s="81"/>
      <c r="S6" s="81"/>
      <c r="T6" s="81"/>
      <c r="U6" s="81"/>
      <c r="V6" s="81"/>
      <c r="X6" s="81"/>
      <c r="Y6" s="81"/>
      <c r="Z6" s="81"/>
    </row>
    <row r="7" spans="1:32">
      <c r="A7" s="587"/>
      <c r="B7" s="378">
        <v>2021</v>
      </c>
      <c r="C7" s="77"/>
      <c r="D7" s="81">
        <v>38.6</v>
      </c>
      <c r="E7" s="81">
        <v>36.4</v>
      </c>
      <c r="F7" s="81">
        <v>5.0999999999999996</v>
      </c>
      <c r="G7" s="81">
        <v>8.9</v>
      </c>
      <c r="H7" s="81">
        <v>10.7</v>
      </c>
      <c r="I7" s="81">
        <v>0.5</v>
      </c>
      <c r="J7" s="81"/>
      <c r="K7" s="81"/>
      <c r="L7" s="131"/>
      <c r="M7" s="131"/>
      <c r="N7" s="131"/>
      <c r="O7" s="131"/>
      <c r="R7" s="81"/>
      <c r="S7" s="81"/>
      <c r="T7" s="81"/>
      <c r="U7" s="81"/>
      <c r="V7" s="81"/>
      <c r="X7" s="81"/>
      <c r="Y7" s="81"/>
      <c r="Z7" s="81"/>
    </row>
    <row r="8" spans="1:32" ht="25.5">
      <c r="A8" s="587"/>
      <c r="B8" s="378" t="s">
        <v>1543</v>
      </c>
      <c r="C8" s="77"/>
      <c r="D8" s="81">
        <v>61.2</v>
      </c>
      <c r="E8" s="81">
        <v>23.3</v>
      </c>
      <c r="F8" s="81">
        <v>3.2</v>
      </c>
      <c r="G8" s="81">
        <v>5.6</v>
      </c>
      <c r="H8" s="81">
        <v>6</v>
      </c>
      <c r="I8" s="81">
        <v>0.7</v>
      </c>
      <c r="J8" s="81"/>
      <c r="K8" s="81"/>
      <c r="L8" s="131" t="s">
        <v>24</v>
      </c>
      <c r="M8" s="131"/>
      <c r="N8" s="131"/>
      <c r="O8" s="131"/>
      <c r="R8" s="81"/>
      <c r="S8" s="81"/>
      <c r="T8" s="81"/>
      <c r="U8" s="81"/>
      <c r="V8" s="81"/>
      <c r="X8" s="81"/>
      <c r="Y8" s="81"/>
      <c r="Z8" s="81"/>
    </row>
    <row r="9" spans="1:32" ht="14.25">
      <c r="A9" s="588" t="str">
        <f>IF(Content!$E$1=1,C9,C10)</f>
        <v>Імпорт</v>
      </c>
      <c r="B9" s="379">
        <v>2018</v>
      </c>
      <c r="C9" s="260" t="s">
        <v>858</v>
      </c>
      <c r="D9" s="81">
        <v>40.299999999999997</v>
      </c>
      <c r="E9" s="81">
        <v>22.5</v>
      </c>
      <c r="F9" s="81">
        <v>6.8</v>
      </c>
      <c r="G9" s="81">
        <v>1</v>
      </c>
      <c r="H9" s="81">
        <v>25.2</v>
      </c>
      <c r="I9" s="81">
        <v>4.0999999999999996</v>
      </c>
      <c r="J9" s="81"/>
      <c r="K9" s="81"/>
      <c r="L9" s="131" t="s">
        <v>107</v>
      </c>
      <c r="M9" s="81"/>
      <c r="N9" s="81"/>
      <c r="O9" s="131"/>
      <c r="R9" s="81"/>
      <c r="S9" s="81"/>
      <c r="T9" s="81"/>
      <c r="U9" s="81"/>
      <c r="V9" s="81"/>
      <c r="W9" s="81"/>
      <c r="X9" s="262"/>
      <c r="Y9" s="262"/>
      <c r="Z9" s="262"/>
      <c r="AA9" s="262"/>
      <c r="AB9" s="262"/>
      <c r="AC9" s="262"/>
    </row>
    <row r="10" spans="1:32" ht="14.25">
      <c r="A10" s="588"/>
      <c r="B10" s="379">
        <v>2019</v>
      </c>
      <c r="C10" s="260" t="s">
        <v>800</v>
      </c>
      <c r="D10" s="81">
        <v>41.4</v>
      </c>
      <c r="E10" s="81">
        <v>25.2</v>
      </c>
      <c r="F10" s="81">
        <v>6.8</v>
      </c>
      <c r="G10" s="81">
        <v>1</v>
      </c>
      <c r="H10" s="81">
        <v>21.2</v>
      </c>
      <c r="I10" s="81">
        <v>4.3</v>
      </c>
      <c r="J10" s="81"/>
      <c r="K10" s="81"/>
      <c r="L10" s="131"/>
      <c r="M10" s="81"/>
      <c r="N10" s="81"/>
      <c r="O10" s="131"/>
      <c r="R10" s="81"/>
      <c r="S10" s="81"/>
      <c r="T10" s="81"/>
      <c r="U10" s="81"/>
      <c r="V10" s="81"/>
      <c r="W10" s="81"/>
      <c r="X10" s="262"/>
      <c r="Y10" s="262"/>
      <c r="Z10" s="262"/>
      <c r="AA10" s="262"/>
      <c r="AB10" s="262"/>
      <c r="AC10" s="262"/>
    </row>
    <row r="11" spans="1:32" ht="14.25">
      <c r="A11" s="588"/>
      <c r="B11" s="379">
        <v>2020</v>
      </c>
      <c r="D11" s="81">
        <v>44.2</v>
      </c>
      <c r="E11" s="81">
        <v>27.6</v>
      </c>
      <c r="F11" s="81">
        <v>7.6</v>
      </c>
      <c r="G11" s="81">
        <v>1.1000000000000001</v>
      </c>
      <c r="H11" s="81">
        <v>16.7</v>
      </c>
      <c r="I11" s="81">
        <v>2.8</v>
      </c>
      <c r="J11" s="81"/>
      <c r="K11" s="81"/>
      <c r="L11" s="131"/>
      <c r="M11" s="81"/>
      <c r="N11" s="81"/>
      <c r="O11" s="131"/>
      <c r="R11" s="81"/>
      <c r="S11" s="81"/>
      <c r="T11" s="81"/>
      <c r="U11" s="81"/>
      <c r="V11" s="81"/>
      <c r="W11" s="81"/>
      <c r="X11" s="262"/>
      <c r="Y11" s="262"/>
      <c r="Z11" s="262"/>
      <c r="AA11" s="262"/>
      <c r="AB11" s="262"/>
      <c r="AC11" s="262"/>
    </row>
    <row r="12" spans="1:32" ht="14.25">
      <c r="A12" s="588"/>
      <c r="B12" s="379">
        <v>2021</v>
      </c>
      <c r="D12" s="81">
        <v>43.4</v>
      </c>
      <c r="E12" s="81">
        <v>26.9</v>
      </c>
      <c r="F12" s="81">
        <v>6.4</v>
      </c>
      <c r="G12" s="81">
        <v>1.2</v>
      </c>
      <c r="H12" s="81">
        <v>19.3</v>
      </c>
      <c r="I12" s="81">
        <v>2.8</v>
      </c>
      <c r="J12" s="81"/>
      <c r="K12" s="81"/>
      <c r="L12" s="131"/>
      <c r="M12" s="81"/>
      <c r="N12" s="81"/>
      <c r="O12" s="131"/>
      <c r="R12" s="81"/>
      <c r="S12" s="81"/>
      <c r="T12" s="81"/>
      <c r="U12" s="81"/>
      <c r="V12" s="81"/>
      <c r="W12" s="81"/>
      <c r="X12" s="262"/>
      <c r="Y12" s="262"/>
      <c r="Z12" s="262"/>
      <c r="AA12" s="262"/>
      <c r="AB12" s="262"/>
      <c r="AC12" s="262"/>
    </row>
    <row r="13" spans="1:32" ht="25.5">
      <c r="A13" s="588"/>
      <c r="B13" s="379" t="s">
        <v>1543</v>
      </c>
      <c r="C13" s="77"/>
      <c r="D13" s="81">
        <v>47.5</v>
      </c>
      <c r="E13" s="81">
        <v>26.6</v>
      </c>
      <c r="F13" s="81">
        <v>5.8</v>
      </c>
      <c r="G13" s="81">
        <v>0.8</v>
      </c>
      <c r="H13" s="81">
        <v>10.5</v>
      </c>
      <c r="I13" s="81">
        <v>8.8000000000000007</v>
      </c>
      <c r="J13" s="81"/>
      <c r="K13" s="81"/>
      <c r="L13" s="131"/>
      <c r="M13" s="81"/>
      <c r="N13" s="81"/>
      <c r="O13" s="80"/>
      <c r="P13" s="131"/>
      <c r="Q13" s="131"/>
      <c r="R13" s="131"/>
      <c r="S13" s="67"/>
      <c r="T13" s="262"/>
      <c r="X13" s="81"/>
      <c r="Y13" s="81"/>
      <c r="Z13" s="81"/>
      <c r="AA13" s="262"/>
      <c r="AB13" s="262"/>
      <c r="AC13" s="262"/>
      <c r="AD13" s="262"/>
      <c r="AE13" s="262"/>
      <c r="AF13" s="262"/>
    </row>
    <row r="14" spans="1:32" ht="14.25">
      <c r="A14" s="381"/>
      <c r="B14" s="381"/>
      <c r="C14" s="77"/>
      <c r="D14" s="81"/>
      <c r="E14" s="81"/>
      <c r="F14" s="81"/>
      <c r="G14" s="81"/>
      <c r="H14" s="81"/>
      <c r="I14" s="81"/>
      <c r="J14" s="81"/>
      <c r="K14" s="81"/>
      <c r="L14" s="131"/>
      <c r="M14" s="81"/>
      <c r="N14" s="81"/>
      <c r="O14" s="264"/>
      <c r="P14" s="242"/>
      <c r="R14" s="81"/>
      <c r="S14" s="81"/>
      <c r="X14" s="81"/>
      <c r="Y14" s="81"/>
      <c r="Z14" s="81"/>
      <c r="AA14" s="262"/>
      <c r="AB14" s="262"/>
      <c r="AC14" s="262"/>
      <c r="AD14" s="262"/>
      <c r="AE14" s="262"/>
      <c r="AF14" s="262"/>
    </row>
    <row r="15" spans="1:32" ht="14.25">
      <c r="A15" s="381"/>
      <c r="B15" s="381"/>
      <c r="C15" s="77"/>
      <c r="D15" s="81"/>
      <c r="E15" s="81"/>
      <c r="F15" s="81"/>
      <c r="G15" s="81"/>
      <c r="H15" s="81"/>
      <c r="I15" s="81"/>
      <c r="J15" s="81"/>
      <c r="K15" s="81"/>
      <c r="L15" s="131"/>
      <c r="M15" s="81"/>
      <c r="N15" s="81"/>
      <c r="P15" s="242" t="str">
        <f>IF(Content!$E$1=1,P16,P17)</f>
        <v>Джерело: НБУ.</v>
      </c>
      <c r="R15" s="81"/>
      <c r="S15" s="81"/>
      <c r="X15" s="81"/>
      <c r="Y15" s="81"/>
      <c r="Z15" s="81"/>
      <c r="AA15" s="262"/>
      <c r="AB15" s="262"/>
      <c r="AC15" s="262"/>
      <c r="AD15" s="262"/>
      <c r="AE15" s="262"/>
      <c r="AF15" s="262"/>
    </row>
    <row r="16" spans="1:32" ht="14.25">
      <c r="A16" s="77"/>
      <c r="B16" s="77"/>
      <c r="C16" s="77"/>
      <c r="D16" s="81"/>
      <c r="E16" s="81"/>
      <c r="F16" s="81"/>
      <c r="G16" s="81"/>
      <c r="H16" s="81"/>
      <c r="I16" s="81"/>
      <c r="J16" s="81"/>
      <c r="K16" s="81"/>
      <c r="L16" s="131"/>
      <c r="M16" s="81"/>
      <c r="N16" s="81"/>
      <c r="P16" s="80" t="s">
        <v>6</v>
      </c>
      <c r="R16" s="80"/>
      <c r="S16" s="67"/>
      <c r="X16" s="81"/>
      <c r="Y16" s="81"/>
      <c r="Z16" s="81"/>
      <c r="AA16" s="262"/>
      <c r="AB16" s="262"/>
      <c r="AC16" s="262"/>
      <c r="AD16" s="262"/>
      <c r="AE16" s="262"/>
      <c r="AF16" s="262"/>
    </row>
    <row r="17" spans="1:32" ht="14.25"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P17" s="80" t="s">
        <v>7</v>
      </c>
      <c r="S17" s="67"/>
      <c r="X17" s="81"/>
      <c r="Y17" s="81"/>
      <c r="Z17" s="81"/>
      <c r="AA17" s="262"/>
      <c r="AB17" s="262"/>
      <c r="AC17" s="262"/>
      <c r="AD17" s="262"/>
      <c r="AE17" s="262"/>
      <c r="AF17" s="262"/>
    </row>
    <row r="18" spans="1:32" ht="14.25">
      <c r="A18" s="263"/>
      <c r="B18" s="263"/>
      <c r="C18" s="263"/>
      <c r="D18" s="81"/>
      <c r="E18" s="81"/>
      <c r="F18" s="81"/>
      <c r="G18" s="81"/>
      <c r="H18" s="81"/>
      <c r="I18" s="81"/>
      <c r="J18" s="81"/>
      <c r="K18" s="81"/>
      <c r="L18" s="81"/>
      <c r="M18" s="81"/>
      <c r="N18" s="81"/>
      <c r="P18" s="80"/>
      <c r="S18" s="67"/>
      <c r="X18" s="81"/>
      <c r="Y18" s="81"/>
      <c r="Z18" s="81"/>
      <c r="AA18" s="262"/>
      <c r="AB18" s="262"/>
      <c r="AC18" s="262"/>
      <c r="AD18" s="262"/>
      <c r="AE18" s="262"/>
      <c r="AF18" s="262"/>
    </row>
    <row r="19" spans="1:32" ht="14.25">
      <c r="A19" s="77"/>
      <c r="B19" s="77"/>
      <c r="C19" s="77"/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P19" s="80"/>
      <c r="R19" s="131"/>
      <c r="X19" s="81"/>
      <c r="Y19" s="81"/>
      <c r="Z19" s="81"/>
      <c r="AA19" s="262"/>
      <c r="AB19" s="262"/>
      <c r="AC19" s="262"/>
      <c r="AD19" s="262"/>
      <c r="AE19" s="262"/>
      <c r="AF19" s="262"/>
    </row>
    <row r="20" spans="1:32">
      <c r="A20" s="77"/>
      <c r="B20" s="77"/>
      <c r="C20" s="77"/>
      <c r="D20" s="81"/>
      <c r="E20" s="81"/>
      <c r="F20" s="81"/>
      <c r="G20" s="81"/>
      <c r="H20" s="81"/>
      <c r="I20" s="81"/>
      <c r="J20" s="81"/>
      <c r="K20" s="81"/>
      <c r="O20" s="81"/>
      <c r="R20" s="131"/>
    </row>
    <row r="21" spans="1:32">
      <c r="D21" s="81"/>
      <c r="E21" s="81"/>
      <c r="F21" s="81"/>
      <c r="G21" s="81"/>
      <c r="H21" s="81"/>
      <c r="I21" s="81"/>
      <c r="J21" s="81"/>
      <c r="K21" s="81"/>
      <c r="O21" s="81"/>
      <c r="R21" s="131"/>
    </row>
    <row r="22" spans="1:32">
      <c r="A22" s="263"/>
      <c r="B22" s="263"/>
      <c r="C22" s="263"/>
      <c r="D22" s="81"/>
      <c r="E22" s="81"/>
      <c r="F22" s="81"/>
      <c r="G22" s="81"/>
      <c r="H22" s="81"/>
      <c r="I22" s="81"/>
      <c r="J22" s="81"/>
      <c r="K22" s="81"/>
      <c r="R22" s="131"/>
      <c r="T22" s="81"/>
    </row>
    <row r="23" spans="1:32">
      <c r="D23" s="81"/>
      <c r="E23" s="81"/>
      <c r="F23" s="81"/>
      <c r="G23" s="81"/>
      <c r="H23" s="81"/>
      <c r="I23" s="81"/>
      <c r="J23" s="81"/>
      <c r="K23" s="81"/>
      <c r="R23" s="131"/>
      <c r="T23" s="81"/>
    </row>
    <row r="24" spans="1:32"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</row>
    <row r="25" spans="1:32"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</row>
    <row r="26" spans="1:32"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</row>
    <row r="27" spans="1:32"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</row>
    <row r="28" spans="1:32">
      <c r="D28" s="81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</row>
    <row r="29" spans="1:32">
      <c r="D29" s="81"/>
      <c r="E29" s="81"/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</row>
    <row r="30" spans="1:32"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</row>
    <row r="31" spans="1:32"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</row>
    <row r="32" spans="1:32">
      <c r="D32" s="81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</row>
    <row r="33" spans="4:16"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</row>
    <row r="34" spans="4:16">
      <c r="D34" s="81"/>
      <c r="E34" s="81"/>
      <c r="F34" s="81"/>
      <c r="G34" s="81"/>
      <c r="H34" s="81"/>
      <c r="I34" s="81"/>
      <c r="J34" s="81"/>
      <c r="K34" s="81"/>
    </row>
    <row r="35" spans="4:16">
      <c r="D35" s="81"/>
      <c r="E35" s="81"/>
      <c r="F35" s="81"/>
      <c r="G35" s="81"/>
      <c r="H35" s="81"/>
      <c r="I35" s="81"/>
      <c r="J35" s="81"/>
      <c r="K35" s="81"/>
    </row>
    <row r="36" spans="4:16">
      <c r="D36" s="81"/>
      <c r="E36" s="81"/>
      <c r="F36" s="81"/>
      <c r="G36" s="81"/>
      <c r="H36" s="81"/>
      <c r="I36" s="81"/>
      <c r="J36" s="81"/>
      <c r="K36" s="81"/>
    </row>
    <row r="37" spans="4:16">
      <c r="D37" s="81"/>
      <c r="E37" s="81"/>
      <c r="F37" s="81"/>
      <c r="G37" s="81"/>
      <c r="H37" s="81"/>
      <c r="I37" s="81"/>
      <c r="J37" s="81"/>
      <c r="K37" s="81"/>
    </row>
    <row r="38" spans="4:16">
      <c r="D38" s="81"/>
      <c r="E38" s="81"/>
      <c r="F38" s="81"/>
      <c r="G38" s="81"/>
      <c r="H38" s="81"/>
      <c r="I38" s="81"/>
      <c r="J38" s="81"/>
      <c r="K38" s="81"/>
    </row>
    <row r="39" spans="4:16">
      <c r="D39" s="81"/>
      <c r="E39" s="81"/>
      <c r="F39" s="81"/>
      <c r="G39" s="81"/>
      <c r="H39" s="81"/>
      <c r="I39" s="81"/>
      <c r="J39" s="81"/>
      <c r="K39" s="81"/>
    </row>
    <row r="40" spans="4:16">
      <c r="D40" s="81"/>
      <c r="E40" s="81"/>
      <c r="F40" s="81"/>
      <c r="G40" s="81"/>
      <c r="H40" s="81"/>
      <c r="I40" s="81"/>
      <c r="J40" s="81"/>
      <c r="K40" s="81"/>
    </row>
    <row r="41" spans="4:16">
      <c r="D41" s="81"/>
      <c r="E41" s="81"/>
      <c r="F41" s="81"/>
      <c r="G41" s="81"/>
      <c r="H41" s="81"/>
      <c r="I41" s="81"/>
      <c r="J41" s="81"/>
      <c r="K41" s="81"/>
    </row>
    <row r="42" spans="4:16">
      <c r="D42" s="81"/>
      <c r="E42" s="81"/>
      <c r="F42" s="81"/>
      <c r="G42" s="81"/>
      <c r="H42" s="81"/>
      <c r="I42" s="81"/>
      <c r="J42" s="81"/>
      <c r="K42" s="81"/>
    </row>
    <row r="43" spans="4:16">
      <c r="D43" s="81"/>
      <c r="E43" s="81"/>
      <c r="F43" s="81"/>
      <c r="G43" s="81"/>
      <c r="H43" s="81"/>
      <c r="I43" s="81"/>
      <c r="J43" s="81"/>
      <c r="K43" s="81"/>
    </row>
    <row r="44" spans="4:16">
      <c r="D44" s="81"/>
      <c r="E44" s="81"/>
      <c r="F44" s="81"/>
      <c r="G44" s="81"/>
      <c r="H44" s="81"/>
      <c r="I44" s="81"/>
      <c r="J44" s="81"/>
      <c r="K44" s="81"/>
    </row>
    <row r="45" spans="4:16">
      <c r="D45" s="81"/>
      <c r="E45" s="81"/>
      <c r="F45" s="81"/>
      <c r="G45" s="81"/>
      <c r="H45" s="81"/>
      <c r="I45" s="81"/>
      <c r="J45" s="81"/>
      <c r="K45" s="81"/>
    </row>
    <row r="46" spans="4:16">
      <c r="D46" s="81"/>
      <c r="E46" s="81"/>
      <c r="F46" s="81"/>
      <c r="G46" s="81"/>
      <c r="H46" s="81"/>
      <c r="I46" s="81"/>
      <c r="J46" s="81"/>
      <c r="K46" s="81"/>
    </row>
    <row r="47" spans="4:16">
      <c r="D47" s="81"/>
      <c r="E47" s="81"/>
      <c r="F47" s="81"/>
      <c r="G47" s="81"/>
      <c r="H47" s="81"/>
      <c r="I47" s="81"/>
      <c r="J47" s="81"/>
      <c r="K47" s="81"/>
    </row>
    <row r="48" spans="4:16">
      <c r="D48" s="81"/>
      <c r="E48" s="81"/>
      <c r="F48" s="81"/>
      <c r="G48" s="81"/>
      <c r="H48" s="81"/>
      <c r="I48" s="81"/>
      <c r="J48" s="81"/>
      <c r="K48" s="81"/>
    </row>
  </sheetData>
  <mergeCells count="2">
    <mergeCell ref="A4:A8"/>
    <mergeCell ref="A9:A1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F36"/>
  <sheetViews>
    <sheetView showGridLines="0" zoomScaleNormal="100" workbookViewId="0"/>
  </sheetViews>
  <sheetFormatPr defaultColWidth="8.42578125" defaultRowHeight="12.75"/>
  <cols>
    <col min="1" max="5" width="8.42578125" style="499"/>
    <col min="6" max="6" width="8.42578125" style="502"/>
    <col min="7" max="16384" width="8.42578125" style="499"/>
  </cols>
  <sheetData>
    <row r="1" spans="1:6">
      <c r="A1" s="6" t="s">
        <v>9</v>
      </c>
      <c r="B1" s="240" t="str">
        <f>IF(Content!$E$1=1,B2,B3)</f>
        <v>Експорт</v>
      </c>
      <c r="C1" s="240" t="str">
        <f>IF(Content!$E$1=1,C2,C3)</f>
        <v>Імпорт</v>
      </c>
      <c r="F1" s="240" t="str">
        <f>IF(Content!$E$1=1,F2,F3)</f>
        <v>Частка євро в розрахунках за торгові потоки Польщі, %</v>
      </c>
    </row>
    <row r="2" spans="1:6" hidden="1">
      <c r="B2" s="499" t="s">
        <v>857</v>
      </c>
      <c r="C2" s="499" t="s">
        <v>858</v>
      </c>
      <c r="F2" s="502" t="s">
        <v>1103</v>
      </c>
    </row>
    <row r="3" spans="1:6" hidden="1">
      <c r="B3" s="499" t="s">
        <v>799</v>
      </c>
      <c r="C3" s="499" t="s">
        <v>800</v>
      </c>
      <c r="F3" s="502" t="s">
        <v>1478</v>
      </c>
    </row>
    <row r="4" spans="1:6">
      <c r="A4" s="499">
        <v>1994</v>
      </c>
      <c r="B4" s="499">
        <v>48.1</v>
      </c>
      <c r="C4" s="499">
        <v>48.1</v>
      </c>
    </row>
    <row r="5" spans="1:6">
      <c r="A5" s="499">
        <v>1995</v>
      </c>
      <c r="B5" s="499">
        <v>44.2</v>
      </c>
      <c r="C5" s="499">
        <v>49.3</v>
      </c>
    </row>
    <row r="6" spans="1:6">
      <c r="A6" s="499">
        <v>1996</v>
      </c>
      <c r="B6" s="499">
        <v>43.6</v>
      </c>
      <c r="C6" s="499">
        <v>51.5</v>
      </c>
    </row>
    <row r="7" spans="1:6">
      <c r="A7" s="499">
        <v>1997</v>
      </c>
      <c r="B7" s="499">
        <v>44</v>
      </c>
      <c r="C7" s="499">
        <v>53.3</v>
      </c>
    </row>
    <row r="8" spans="1:6">
      <c r="A8" s="499">
        <v>1998</v>
      </c>
      <c r="B8" s="499">
        <v>51.2</v>
      </c>
      <c r="C8" s="499">
        <v>58.3</v>
      </c>
    </row>
    <row r="9" spans="1:6">
      <c r="A9" s="499">
        <v>1999</v>
      </c>
      <c r="B9" s="499">
        <v>53.7</v>
      </c>
      <c r="C9" s="499">
        <v>57.2</v>
      </c>
    </row>
    <row r="10" spans="1:6">
      <c r="A10" s="499">
        <v>2000</v>
      </c>
      <c r="B10" s="499">
        <v>54.8</v>
      </c>
      <c r="C10" s="499">
        <v>54.9</v>
      </c>
    </row>
    <row r="11" spans="1:6">
      <c r="A11" s="499">
        <v>2001</v>
      </c>
      <c r="B11" s="499">
        <v>57.2</v>
      </c>
      <c r="C11" s="499">
        <v>57.7</v>
      </c>
    </row>
    <row r="12" spans="1:6">
      <c r="A12" s="499">
        <v>2002</v>
      </c>
      <c r="B12" s="499">
        <v>60.1</v>
      </c>
      <c r="C12" s="499">
        <v>59.6</v>
      </c>
    </row>
    <row r="13" spans="1:6">
      <c r="A13" s="499">
        <v>2003</v>
      </c>
      <c r="B13" s="499">
        <v>64.900000000000006</v>
      </c>
      <c r="C13" s="499">
        <v>60.2</v>
      </c>
    </row>
    <row r="14" spans="1:6">
      <c r="A14" s="499">
        <v>2004</v>
      </c>
      <c r="B14" s="499">
        <v>69.3</v>
      </c>
      <c r="C14" s="499">
        <v>61.7</v>
      </c>
    </row>
    <row r="15" spans="1:6">
      <c r="A15" s="499">
        <v>2005</v>
      </c>
      <c r="B15" s="499">
        <v>70.099999999999994</v>
      </c>
      <c r="C15" s="499">
        <v>60.5</v>
      </c>
    </row>
    <row r="16" spans="1:6">
      <c r="A16" s="499">
        <v>2006</v>
      </c>
      <c r="B16" s="499">
        <v>69.900000000000006</v>
      </c>
      <c r="C16" s="499">
        <v>58.6</v>
      </c>
      <c r="F16" s="240" t="str">
        <f>IF(Content!$E$1=1,F17,F18)</f>
        <v>Джерело: Boz et al. (2020), "Patterns in Invoicing Currency in Global Trade," IMF Working Paper 20/126.</v>
      </c>
    </row>
    <row r="17" spans="1:6">
      <c r="A17" s="499">
        <v>2007</v>
      </c>
      <c r="B17" s="499">
        <v>69.8</v>
      </c>
      <c r="C17" s="499">
        <v>59.1</v>
      </c>
      <c r="F17" s="501" t="s">
        <v>1104</v>
      </c>
    </row>
    <row r="18" spans="1:6">
      <c r="A18" s="499">
        <v>2008</v>
      </c>
      <c r="B18" s="499">
        <v>68.2</v>
      </c>
      <c r="C18" s="499">
        <v>56.4</v>
      </c>
      <c r="F18" s="501" t="s">
        <v>1105</v>
      </c>
    </row>
    <row r="19" spans="1:6">
      <c r="A19" s="499">
        <v>2009</v>
      </c>
      <c r="B19" s="499">
        <v>66.099999999999994</v>
      </c>
      <c r="C19" s="499">
        <v>54.8</v>
      </c>
      <c r="F19" s="384" t="str">
        <f>IF(Content!$E$1=1,F20,F21)</f>
        <v>набрання чинності Угоди про Асоціацію з ЄС</v>
      </c>
    </row>
    <row r="20" spans="1:6">
      <c r="A20" s="499">
        <v>2010</v>
      </c>
      <c r="B20" s="499">
        <v>65.8</v>
      </c>
      <c r="C20" s="499">
        <v>54</v>
      </c>
      <c r="F20" s="501" t="s">
        <v>1479</v>
      </c>
    </row>
    <row r="21" spans="1:6">
      <c r="A21" s="499">
        <v>2011</v>
      </c>
      <c r="B21" s="499">
        <v>65.8</v>
      </c>
      <c r="C21" s="499">
        <v>53</v>
      </c>
      <c r="F21" s="501" t="s">
        <v>1106</v>
      </c>
    </row>
    <row r="22" spans="1:6">
      <c r="A22" s="499">
        <v>2012</v>
      </c>
      <c r="B22" s="499">
        <v>65.900000000000006</v>
      </c>
      <c r="C22" s="499">
        <v>52</v>
      </c>
      <c r="F22" s="384" t="str">
        <f>IF(Content!$E$1=1,F23,F24)</f>
        <v>подання заявки на членство в ЄС</v>
      </c>
    </row>
    <row r="23" spans="1:6">
      <c r="A23" s="499">
        <v>2013</v>
      </c>
      <c r="B23" s="499">
        <v>65.7</v>
      </c>
      <c r="C23" s="499">
        <v>52.9</v>
      </c>
      <c r="F23" s="501" t="s">
        <v>1107</v>
      </c>
    </row>
    <row r="24" spans="1:6">
      <c r="A24" s="499">
        <v>2014</v>
      </c>
      <c r="B24" s="499">
        <v>65.599999999999994</v>
      </c>
      <c r="C24" s="499">
        <v>53.9</v>
      </c>
      <c r="F24" s="501" t="s">
        <v>1108</v>
      </c>
    </row>
    <row r="25" spans="1:6">
      <c r="A25" s="499">
        <v>2015</v>
      </c>
      <c r="B25" s="499">
        <v>65.599999999999994</v>
      </c>
      <c r="C25" s="499">
        <v>55.3</v>
      </c>
      <c r="F25" s="384" t="str">
        <f>IF(Content!$E$1=1,F26,F27)</f>
        <v>підписання договору про приєднання до ЄС</v>
      </c>
    </row>
    <row r="26" spans="1:6">
      <c r="A26" s="499">
        <v>2016</v>
      </c>
      <c r="B26" s="499">
        <v>65.5</v>
      </c>
      <c r="C26" s="499">
        <v>56.8</v>
      </c>
      <c r="F26" s="501" t="s">
        <v>1109</v>
      </c>
    </row>
    <row r="27" spans="1:6">
      <c r="A27" s="499">
        <v>2017</v>
      </c>
      <c r="B27" s="499">
        <v>65.2</v>
      </c>
      <c r="C27" s="499">
        <v>56.7</v>
      </c>
      <c r="F27" s="501" t="s">
        <v>1110</v>
      </c>
    </row>
    <row r="28" spans="1:6">
      <c r="A28" s="499">
        <v>2018</v>
      </c>
      <c r="B28" s="499">
        <v>65.5</v>
      </c>
      <c r="C28" s="499">
        <v>55.7</v>
      </c>
      <c r="F28" s="384" t="str">
        <f>IF(Content!$E$1=1,F29,F30)</f>
        <v>рішення щодо початку перемовин з Європейською радою</v>
      </c>
    </row>
    <row r="29" spans="1:6">
      <c r="A29" s="499">
        <v>2019</v>
      </c>
      <c r="B29" s="499">
        <v>65.2</v>
      </c>
      <c r="C29" s="499">
        <v>55.4</v>
      </c>
      <c r="F29" s="501" t="s">
        <v>1111</v>
      </c>
    </row>
    <row r="30" spans="1:6">
      <c r="F30" s="501" t="s">
        <v>1112</v>
      </c>
    </row>
    <row r="31" spans="1:6">
      <c r="F31" s="384" t="str">
        <f>IF(Content!$E$1=1,F32,F33)</f>
        <v xml:space="preserve">початок переговорів </v>
      </c>
    </row>
    <row r="32" spans="1:6">
      <c r="F32" s="501" t="s">
        <v>1113</v>
      </c>
    </row>
    <row r="33" spans="6:6">
      <c r="F33" s="501" t="s">
        <v>1114</v>
      </c>
    </row>
    <row r="34" spans="6:6">
      <c r="F34" s="384" t="str">
        <f>IF(Content!$E$1=1,F35,F36)</f>
        <v>перша модифікація Національної програми підготовки до членства в ЄС</v>
      </c>
    </row>
    <row r="35" spans="6:6">
      <c r="F35" s="501" t="s">
        <v>1115</v>
      </c>
    </row>
    <row r="36" spans="6:6">
      <c r="F36" s="501" t="s">
        <v>1116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M53"/>
  <sheetViews>
    <sheetView topLeftCell="M1" zoomScaleNormal="100" workbookViewId="0"/>
  </sheetViews>
  <sheetFormatPr defaultColWidth="9.42578125" defaultRowHeight="12.75"/>
  <cols>
    <col min="1" max="1" width="31.7109375" style="288" customWidth="1"/>
    <col min="2" max="2" width="20" style="278" hidden="1" customWidth="1"/>
    <col min="3" max="3" width="21.28515625" style="278" hidden="1" customWidth="1"/>
    <col min="4" max="5" width="5" style="288" bestFit="1" customWidth="1"/>
    <col min="6" max="6" width="7.42578125" style="288" bestFit="1" customWidth="1"/>
    <col min="7" max="9" width="5" style="288" bestFit="1" customWidth="1"/>
    <col min="10" max="10" width="7.42578125" style="288" bestFit="1" customWidth="1"/>
    <col min="11" max="13" width="5" style="288" bestFit="1" customWidth="1"/>
    <col min="14" max="14" width="7.42578125" style="288" bestFit="1" customWidth="1"/>
    <col min="15" max="15" width="5" style="288" bestFit="1" customWidth="1"/>
    <col min="16" max="21" width="5" style="288" customWidth="1"/>
    <col min="22" max="22" width="9.42578125" style="288" customWidth="1"/>
    <col min="23" max="23" width="9.42578125" style="278" customWidth="1"/>
    <col min="24" max="16384" width="9.42578125" style="288"/>
  </cols>
  <sheetData>
    <row r="1" spans="1:39" s="275" customFormat="1">
      <c r="A1" s="272" t="s">
        <v>9</v>
      </c>
      <c r="B1" s="273"/>
      <c r="C1" s="273"/>
      <c r="D1" s="584" t="str">
        <f>IF(Content!$E$1=1,D3,D4)</f>
        <v>Січ</v>
      </c>
      <c r="E1" s="581"/>
      <c r="F1" s="584" t="str">
        <f>IF(Content!$E$1=1,F3,F4)</f>
        <v>Лют</v>
      </c>
      <c r="G1" s="581"/>
      <c r="H1" s="584" t="str">
        <f>IF(Content!$E$1=1,H3,H4)</f>
        <v>Бер</v>
      </c>
      <c r="I1" s="581"/>
      <c r="J1" s="584" t="str">
        <f>IF(Content!$E$1=1,J3,J4)</f>
        <v>Кві</v>
      </c>
      <c r="K1" s="581"/>
      <c r="L1" s="584" t="str">
        <f>IF(Content!$E$1=1,L3,L4)</f>
        <v>Тра</v>
      </c>
      <c r="M1" s="581"/>
      <c r="N1" s="584" t="str">
        <f>IF(Content!$E$1=1,N3,N4)</f>
        <v>Чер</v>
      </c>
      <c r="O1" s="581"/>
      <c r="P1" s="581" t="str">
        <f>IF(Content!$E$1=1,P3,P4)</f>
        <v>Лип</v>
      </c>
      <c r="Q1" s="581"/>
      <c r="R1" s="581" t="str">
        <f>IF(Content!$E$1=1,R3,R4)</f>
        <v>Сер</v>
      </c>
      <c r="S1" s="581"/>
      <c r="T1" s="581" t="str">
        <f>IF(Content!$E$1=1,T3,T4)</f>
        <v>Вер</v>
      </c>
      <c r="U1" s="581"/>
      <c r="V1" s="123" t="str">
        <f>IF(Content!$E$1=1,V2,V3)</f>
        <v>Попит і пропозиція на міжбанківському валютному ринку, інтервенції НБУ, млрд дол., та офіційний курс гривні до долара у 2022 році</v>
      </c>
      <c r="W1" s="273"/>
      <c r="X1" s="274"/>
    </row>
    <row r="2" spans="1:39" s="278" customFormat="1" ht="8.25" hidden="1" customHeight="1">
      <c r="A2" s="276"/>
      <c r="B2" s="273"/>
      <c r="C2" s="273"/>
      <c r="D2" s="141" t="s">
        <v>391</v>
      </c>
      <c r="E2" s="141" t="s">
        <v>391</v>
      </c>
      <c r="F2" s="141"/>
      <c r="G2" s="141"/>
      <c r="H2" s="141"/>
      <c r="I2" s="141"/>
      <c r="J2" s="141"/>
      <c r="K2" s="141"/>
      <c r="L2" s="141"/>
      <c r="M2" s="141"/>
      <c r="N2" s="141" t="s">
        <v>391</v>
      </c>
      <c r="O2" s="141" t="s">
        <v>391</v>
      </c>
      <c r="P2" s="141"/>
      <c r="Q2" s="141"/>
      <c r="R2" s="141"/>
      <c r="S2" s="141"/>
      <c r="T2" s="141"/>
      <c r="U2" s="141" t="s">
        <v>391</v>
      </c>
      <c r="V2" s="277" t="s">
        <v>1544</v>
      </c>
      <c r="W2" s="273"/>
      <c r="X2" s="273"/>
    </row>
    <row r="3" spans="1:39" s="278" customFormat="1" ht="8.25" hidden="1" customHeight="1">
      <c r="B3" s="279"/>
      <c r="C3" s="279"/>
      <c r="D3" s="141" t="s">
        <v>917</v>
      </c>
      <c r="E3" s="141"/>
      <c r="F3" s="141" t="s">
        <v>918</v>
      </c>
      <c r="G3" s="141"/>
      <c r="H3" s="141" t="s">
        <v>919</v>
      </c>
      <c r="I3" s="141"/>
      <c r="J3" s="141" t="s">
        <v>920</v>
      </c>
      <c r="K3" s="141"/>
      <c r="L3" s="141" t="s">
        <v>921</v>
      </c>
      <c r="M3" s="141"/>
      <c r="N3" s="141" t="s">
        <v>922</v>
      </c>
      <c r="O3" s="141"/>
      <c r="P3" s="141" t="s">
        <v>1397</v>
      </c>
      <c r="Q3" s="141"/>
      <c r="R3" s="141" t="s">
        <v>1398</v>
      </c>
      <c r="S3" s="141"/>
      <c r="T3" s="141" t="s">
        <v>1399</v>
      </c>
      <c r="U3" s="141" t="s">
        <v>391</v>
      </c>
      <c r="V3" s="277" t="s">
        <v>1545</v>
      </c>
      <c r="W3" s="277"/>
      <c r="X3" s="273"/>
    </row>
    <row r="4" spans="1:39" s="278" customFormat="1" ht="12" hidden="1" customHeight="1">
      <c r="B4" s="280"/>
      <c r="C4" s="280"/>
      <c r="D4" s="141" t="s">
        <v>923</v>
      </c>
      <c r="E4" s="141"/>
      <c r="F4" s="141" t="s">
        <v>924</v>
      </c>
      <c r="G4" s="141"/>
      <c r="H4" s="141" t="s">
        <v>284</v>
      </c>
      <c r="I4" s="141"/>
      <c r="J4" s="141" t="s">
        <v>925</v>
      </c>
      <c r="K4" s="141"/>
      <c r="L4" s="141" t="s">
        <v>645</v>
      </c>
      <c r="M4" s="141"/>
      <c r="N4" s="141" t="s">
        <v>285</v>
      </c>
      <c r="O4" s="141"/>
      <c r="P4" s="141" t="s">
        <v>1400</v>
      </c>
      <c r="Q4" s="141"/>
      <c r="R4" s="141" t="s">
        <v>1401</v>
      </c>
      <c r="S4" s="141"/>
      <c r="T4" s="141" t="s">
        <v>1222</v>
      </c>
      <c r="U4" s="141"/>
      <c r="W4" s="277"/>
      <c r="X4" s="281"/>
      <c r="AE4" s="282"/>
      <c r="AF4" s="282"/>
      <c r="AG4" s="282"/>
      <c r="AH4" s="282"/>
      <c r="AI4" s="282"/>
    </row>
    <row r="5" spans="1:39">
      <c r="A5" s="123" t="str">
        <f>IF(Content!$E$1=1,B5,C5)</f>
        <v>Попит на валюту</v>
      </c>
      <c r="B5" s="283" t="s">
        <v>1500</v>
      </c>
      <c r="C5" s="283" t="s">
        <v>1501</v>
      </c>
      <c r="D5" s="284">
        <v>8.1999999999999993</v>
      </c>
      <c r="E5" s="284"/>
      <c r="F5" s="284">
        <v>9</v>
      </c>
      <c r="G5" s="284"/>
      <c r="H5" s="284">
        <v>4.8</v>
      </c>
      <c r="I5" s="284"/>
      <c r="J5" s="284">
        <v>5.0999999999999996</v>
      </c>
      <c r="K5" s="284"/>
      <c r="L5" s="284">
        <v>6.9</v>
      </c>
      <c r="M5" s="284"/>
      <c r="N5" s="284">
        <v>7.7</v>
      </c>
      <c r="O5" s="284"/>
      <c r="P5" s="284">
        <v>9.1</v>
      </c>
      <c r="Q5" s="284"/>
      <c r="R5" s="284">
        <v>6</v>
      </c>
      <c r="S5" s="284" t="s">
        <v>391</v>
      </c>
      <c r="T5" s="284">
        <v>6.8</v>
      </c>
      <c r="U5" s="284" t="s">
        <v>391</v>
      </c>
      <c r="V5" s="285"/>
      <c r="W5" s="286"/>
      <c r="X5" s="287"/>
      <c r="AE5" s="116"/>
      <c r="AF5" s="116"/>
      <c r="AG5" s="116"/>
      <c r="AH5" s="116"/>
      <c r="AI5" s="116"/>
      <c r="AJ5" s="289"/>
      <c r="AK5" s="289"/>
      <c r="AL5" s="289"/>
      <c r="AM5" s="289"/>
    </row>
    <row r="6" spans="1:39">
      <c r="A6" s="123" t="str">
        <f>IF(Content!$E$1=1,B6,C6)</f>
        <v>Пропозиція валюти клієнтами</v>
      </c>
      <c r="B6" s="283" t="s">
        <v>1502</v>
      </c>
      <c r="C6" s="283" t="s">
        <v>1503</v>
      </c>
      <c r="D6" s="284"/>
      <c r="E6" s="284">
        <v>6.8</v>
      </c>
      <c r="F6" s="284"/>
      <c r="G6" s="284">
        <v>8.6999999999999993</v>
      </c>
      <c r="H6" s="284"/>
      <c r="I6" s="284">
        <v>3.06</v>
      </c>
      <c r="J6" s="284"/>
      <c r="K6" s="284">
        <v>2.9</v>
      </c>
      <c r="L6" s="284"/>
      <c r="M6" s="284">
        <v>3.5</v>
      </c>
      <c r="N6" s="284"/>
      <c r="O6" s="284">
        <v>3.8</v>
      </c>
      <c r="P6" s="284"/>
      <c r="Q6" s="284">
        <v>7.9</v>
      </c>
      <c r="R6" s="284"/>
      <c r="S6" s="284">
        <v>4.7</v>
      </c>
      <c r="T6" s="284"/>
      <c r="U6" s="284">
        <v>4</v>
      </c>
      <c r="V6" s="285"/>
      <c r="W6" s="290"/>
      <c r="X6" s="287"/>
      <c r="AE6" s="116"/>
      <c r="AF6" s="116"/>
      <c r="AG6" s="116"/>
      <c r="AH6" s="116"/>
      <c r="AI6" s="116"/>
      <c r="AJ6" s="289"/>
      <c r="AK6" s="289"/>
      <c r="AL6" s="289"/>
      <c r="AM6" s="289"/>
    </row>
    <row r="7" spans="1:39">
      <c r="A7" s="123" t="str">
        <f>IF(Content!$E$1=1,B7,C7)</f>
        <v>Сальдо інтервенцій НБУ</v>
      </c>
      <c r="B7" s="283" t="s">
        <v>926</v>
      </c>
      <c r="C7" s="283" t="s">
        <v>927</v>
      </c>
      <c r="D7" s="284"/>
      <c r="E7" s="574">
        <v>1.31</v>
      </c>
      <c r="F7" s="284"/>
      <c r="G7" s="574">
        <v>0.36</v>
      </c>
      <c r="H7" s="284"/>
      <c r="I7" s="574">
        <v>1.73</v>
      </c>
      <c r="J7" s="284"/>
      <c r="K7" s="574">
        <v>2.2000000000000002</v>
      </c>
      <c r="L7" s="284"/>
      <c r="M7" s="574">
        <v>3.35</v>
      </c>
      <c r="N7" s="284"/>
      <c r="O7" s="574">
        <v>3.96</v>
      </c>
      <c r="P7" s="284"/>
      <c r="Q7" s="574">
        <v>1.19</v>
      </c>
      <c r="R7" s="284"/>
      <c r="S7" s="574">
        <v>1.33</v>
      </c>
      <c r="T7" s="284"/>
      <c r="U7" s="574">
        <v>2.74</v>
      </c>
      <c r="V7" s="285"/>
      <c r="W7" s="290"/>
      <c r="X7" s="287"/>
      <c r="AE7" s="116"/>
      <c r="AF7" s="116"/>
      <c r="AG7" s="116"/>
      <c r="AH7" s="116"/>
      <c r="AI7" s="116"/>
      <c r="AJ7" s="289"/>
      <c r="AK7" s="289"/>
      <c r="AL7" s="289"/>
      <c r="AM7" s="289"/>
    </row>
    <row r="8" spans="1:39">
      <c r="A8" s="123" t="str">
        <f>IF(Content!$E$1=1,B8,C8)</f>
        <v>Офіційний курс, середній (п.ш.)</v>
      </c>
      <c r="B8" s="283" t="s">
        <v>928</v>
      </c>
      <c r="C8" s="283" t="s">
        <v>929</v>
      </c>
      <c r="D8" s="284">
        <v>27.98</v>
      </c>
      <c r="E8" s="284">
        <v>27.98</v>
      </c>
      <c r="F8" s="284">
        <v>28.41</v>
      </c>
      <c r="G8" s="284">
        <v>28.41</v>
      </c>
      <c r="H8" s="284">
        <v>29.25</v>
      </c>
      <c r="I8" s="284">
        <v>29.25</v>
      </c>
      <c r="J8" s="284">
        <v>29.25</v>
      </c>
      <c r="K8" s="284">
        <v>29.25</v>
      </c>
      <c r="L8" s="284">
        <v>29.25</v>
      </c>
      <c r="M8" s="284">
        <v>29.25</v>
      </c>
      <c r="N8" s="284">
        <v>29.25</v>
      </c>
      <c r="O8" s="284">
        <v>29.25</v>
      </c>
      <c r="P8" s="284">
        <v>31.85</v>
      </c>
      <c r="Q8" s="284">
        <v>31.85</v>
      </c>
      <c r="R8" s="284">
        <v>36.57</v>
      </c>
      <c r="S8" s="284">
        <v>36.57</v>
      </c>
      <c r="T8" s="284">
        <v>36.57</v>
      </c>
      <c r="U8" s="284">
        <v>36.57</v>
      </c>
      <c r="V8" s="285"/>
      <c r="W8" s="286"/>
      <c r="X8" s="287"/>
      <c r="AE8" s="291"/>
      <c r="AF8" s="116"/>
      <c r="AG8" s="116"/>
      <c r="AH8" s="116"/>
      <c r="AI8" s="116"/>
      <c r="AJ8" s="289"/>
      <c r="AK8" s="289"/>
      <c r="AL8" s="289"/>
      <c r="AM8" s="289"/>
    </row>
    <row r="9" spans="1:39">
      <c r="A9" s="274"/>
      <c r="B9" s="283"/>
      <c r="C9" s="283"/>
      <c r="D9" s="292"/>
      <c r="E9" s="284"/>
      <c r="F9" s="284"/>
      <c r="G9" s="284"/>
      <c r="H9" s="284"/>
      <c r="I9" s="284"/>
      <c r="J9" s="284"/>
      <c r="K9" s="284"/>
      <c r="L9" s="284"/>
      <c r="M9" s="284"/>
      <c r="N9" s="284"/>
      <c r="O9" s="284"/>
      <c r="P9" s="284"/>
      <c r="Q9" s="284"/>
      <c r="R9" s="284"/>
      <c r="S9" s="284"/>
      <c r="T9" s="284"/>
      <c r="U9" s="284" t="s">
        <v>391</v>
      </c>
      <c r="V9" s="285"/>
      <c r="W9" s="290"/>
      <c r="X9" s="287"/>
      <c r="AE9" s="291"/>
      <c r="AF9" s="116"/>
      <c r="AG9" s="116"/>
      <c r="AH9" s="116"/>
      <c r="AI9" s="116"/>
      <c r="AJ9" s="289"/>
      <c r="AK9" s="289"/>
      <c r="AL9" s="289"/>
      <c r="AM9" s="289"/>
    </row>
    <row r="10" spans="1:39">
      <c r="A10" s="274"/>
      <c r="B10" s="283"/>
      <c r="C10" s="283"/>
      <c r="D10" s="292"/>
      <c r="E10" s="284"/>
      <c r="F10" s="284"/>
      <c r="G10" s="284"/>
      <c r="H10" s="284"/>
      <c r="I10" s="284"/>
      <c r="J10" s="284"/>
      <c r="K10" s="284"/>
      <c r="L10" s="284"/>
      <c r="M10" s="284"/>
      <c r="N10" s="284"/>
      <c r="O10" s="284"/>
      <c r="P10" s="284"/>
      <c r="Q10" s="284"/>
      <c r="R10" s="284"/>
      <c r="S10" s="284"/>
      <c r="T10" s="284"/>
      <c r="U10" s="284"/>
      <c r="V10" s="285"/>
      <c r="W10" s="290"/>
      <c r="X10" s="287"/>
      <c r="AE10" s="116"/>
      <c r="AF10" s="116"/>
      <c r="AG10" s="116"/>
      <c r="AH10" s="116"/>
      <c r="AI10" s="116"/>
      <c r="AJ10" s="289"/>
      <c r="AK10" s="289"/>
      <c r="AL10" s="289"/>
      <c r="AM10" s="289"/>
    </row>
    <row r="11" spans="1:39">
      <c r="A11" s="274"/>
      <c r="B11" s="283"/>
      <c r="C11" s="283"/>
      <c r="D11" s="292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5"/>
      <c r="W11" s="286"/>
      <c r="X11" s="287"/>
      <c r="AE11" s="116"/>
      <c r="AF11" s="116"/>
      <c r="AG11" s="116"/>
      <c r="AH11" s="116"/>
      <c r="AI11" s="116"/>
      <c r="AJ11" s="289"/>
      <c r="AK11" s="289"/>
      <c r="AL11" s="289"/>
      <c r="AM11" s="289"/>
    </row>
    <row r="12" spans="1:39">
      <c r="A12" s="293"/>
      <c r="B12" s="294"/>
      <c r="C12" s="294"/>
      <c r="D12" s="285"/>
      <c r="E12" s="285"/>
      <c r="F12" s="285"/>
      <c r="G12" s="285"/>
      <c r="H12" s="285"/>
      <c r="I12" s="285"/>
      <c r="J12" s="285"/>
      <c r="K12" s="285"/>
      <c r="L12" s="285"/>
      <c r="M12" s="285"/>
      <c r="N12" s="285"/>
      <c r="O12" s="285"/>
      <c r="P12" s="285"/>
      <c r="Q12" s="285"/>
      <c r="R12" s="285"/>
      <c r="S12" s="285"/>
      <c r="T12" s="285"/>
      <c r="U12" s="285"/>
      <c r="V12" s="285"/>
      <c r="W12" s="290"/>
      <c r="X12" s="287"/>
      <c r="AH12" s="293"/>
      <c r="AI12" s="289"/>
      <c r="AJ12" s="289"/>
      <c r="AK12" s="289"/>
      <c r="AL12" s="289"/>
      <c r="AM12" s="289"/>
    </row>
    <row r="13" spans="1:39">
      <c r="A13" s="293"/>
      <c r="B13" s="294"/>
      <c r="C13" s="294"/>
      <c r="D13" s="285"/>
      <c r="E13" s="285"/>
      <c r="F13" s="285"/>
      <c r="G13" s="285"/>
      <c r="H13" s="285"/>
      <c r="I13" s="285"/>
      <c r="J13" s="285"/>
      <c r="K13" s="285"/>
      <c r="L13" s="285"/>
      <c r="M13" s="285"/>
      <c r="N13" s="285"/>
      <c r="O13" s="285"/>
      <c r="P13" s="285"/>
      <c r="Q13" s="285"/>
      <c r="R13" s="285"/>
      <c r="S13" s="285"/>
      <c r="T13" s="285"/>
      <c r="U13" s="285"/>
      <c r="V13" s="285"/>
      <c r="W13" s="290"/>
      <c r="X13" s="287"/>
      <c r="AH13" s="293"/>
      <c r="AI13" s="289"/>
      <c r="AJ13" s="289"/>
      <c r="AK13" s="289"/>
      <c r="AL13" s="289"/>
      <c r="AM13" s="289"/>
    </row>
    <row r="14" spans="1:39">
      <c r="A14" s="293"/>
      <c r="B14" s="294"/>
      <c r="C14" s="294"/>
      <c r="D14" s="285"/>
      <c r="E14" s="285"/>
      <c r="F14" s="285"/>
      <c r="G14" s="285"/>
      <c r="H14" s="285"/>
      <c r="I14" s="285"/>
      <c r="J14" s="285"/>
      <c r="K14" s="285"/>
      <c r="L14" s="285"/>
      <c r="M14" s="285"/>
      <c r="N14" s="285"/>
      <c r="O14" s="285"/>
      <c r="P14" s="285"/>
      <c r="Q14" s="285"/>
      <c r="R14" s="285"/>
      <c r="S14" s="285"/>
      <c r="T14" s="285"/>
      <c r="U14" s="285"/>
      <c r="V14" s="285"/>
      <c r="W14" s="286"/>
      <c r="X14" s="287"/>
      <c r="AH14" s="293"/>
      <c r="AI14" s="289"/>
      <c r="AJ14" s="289"/>
      <c r="AK14" s="289"/>
      <c r="AL14" s="289"/>
      <c r="AM14" s="289"/>
    </row>
    <row r="15" spans="1:39">
      <c r="A15" s="293"/>
      <c r="B15" s="294"/>
      <c r="C15" s="294"/>
      <c r="D15" s="285"/>
      <c r="E15" s="285"/>
      <c r="F15" s="285"/>
      <c r="G15" s="285"/>
      <c r="H15" s="285"/>
      <c r="I15" s="285"/>
      <c r="J15" s="285"/>
      <c r="K15" s="285"/>
      <c r="L15" s="285"/>
      <c r="M15" s="285"/>
      <c r="N15" s="285"/>
      <c r="O15" s="285"/>
      <c r="P15" s="284"/>
      <c r="Q15" s="284"/>
      <c r="R15" s="285"/>
      <c r="S15" s="285"/>
      <c r="T15" s="285"/>
      <c r="U15" s="285"/>
      <c r="V15" s="285"/>
      <c r="W15" s="290"/>
      <c r="X15" s="287"/>
      <c r="AH15" s="293"/>
      <c r="AI15" s="289"/>
      <c r="AJ15" s="289"/>
      <c r="AK15" s="289"/>
      <c r="AL15" s="289"/>
      <c r="AM15" s="289"/>
    </row>
    <row r="16" spans="1:39">
      <c r="A16" s="293"/>
      <c r="B16" s="294"/>
      <c r="C16" s="294"/>
      <c r="D16" s="285"/>
      <c r="E16" s="285"/>
      <c r="F16" s="285"/>
      <c r="G16" s="285"/>
      <c r="H16" s="285"/>
      <c r="I16" s="285"/>
      <c r="J16" s="285"/>
      <c r="K16" s="285"/>
      <c r="L16" s="285"/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90"/>
      <c r="X16" s="287"/>
      <c r="AH16" s="293"/>
      <c r="AI16" s="289"/>
      <c r="AJ16" s="289"/>
      <c r="AK16" s="289"/>
      <c r="AL16" s="289"/>
      <c r="AM16" s="289"/>
    </row>
    <row r="17" spans="1:39">
      <c r="A17" s="293"/>
      <c r="B17" s="294"/>
      <c r="C17" s="294"/>
      <c r="D17" s="285"/>
      <c r="E17" s="285"/>
      <c r="F17" s="285"/>
      <c r="G17" s="285"/>
      <c r="H17" s="285"/>
      <c r="I17" s="285"/>
      <c r="J17" s="285"/>
      <c r="K17" s="285"/>
      <c r="L17" s="285"/>
      <c r="M17" s="285"/>
      <c r="N17" s="285"/>
      <c r="O17" s="285"/>
      <c r="P17" s="285"/>
      <c r="Q17" s="285"/>
      <c r="R17" s="285"/>
      <c r="S17" s="285"/>
      <c r="T17" s="285"/>
      <c r="U17" s="285"/>
      <c r="V17" s="285"/>
      <c r="W17" s="286"/>
      <c r="X17" s="287"/>
      <c r="AH17" s="293"/>
      <c r="AI17" s="289"/>
      <c r="AJ17" s="289"/>
      <c r="AK17" s="289"/>
      <c r="AL17" s="289"/>
      <c r="AM17" s="289"/>
    </row>
    <row r="18" spans="1:39">
      <c r="A18" s="293"/>
      <c r="B18" s="294"/>
      <c r="C18" s="294"/>
      <c r="D18" s="285"/>
      <c r="E18" s="285"/>
      <c r="F18" s="285"/>
      <c r="G18" s="285"/>
      <c r="H18" s="285"/>
      <c r="I18" s="285"/>
      <c r="J18" s="285"/>
      <c r="K18" s="285"/>
      <c r="L18" s="285"/>
      <c r="M18" s="285"/>
      <c r="N18" s="285"/>
      <c r="O18" s="285"/>
      <c r="P18" s="285"/>
      <c r="Q18" s="285"/>
      <c r="R18" s="285"/>
      <c r="S18" s="285"/>
      <c r="T18" s="285"/>
      <c r="U18" s="285"/>
      <c r="V18" s="285"/>
      <c r="W18" s="290"/>
      <c r="AH18" s="293"/>
      <c r="AI18" s="289"/>
      <c r="AJ18" s="289"/>
      <c r="AK18" s="289"/>
      <c r="AL18" s="289"/>
      <c r="AM18" s="289"/>
    </row>
    <row r="19" spans="1:39">
      <c r="A19" s="293"/>
      <c r="B19" s="294"/>
      <c r="C19" s="294"/>
      <c r="D19" s="285"/>
      <c r="E19" s="285"/>
      <c r="F19" s="285"/>
      <c r="G19" s="285"/>
      <c r="H19" s="285"/>
      <c r="I19" s="285"/>
      <c r="J19" s="285"/>
      <c r="K19" s="285"/>
      <c r="L19" s="285"/>
      <c r="M19" s="285"/>
      <c r="N19" s="285"/>
      <c r="O19" s="285"/>
      <c r="P19" s="285"/>
      <c r="Q19" s="285"/>
      <c r="R19" s="285"/>
      <c r="S19" s="285"/>
      <c r="T19" s="285"/>
      <c r="U19" s="285"/>
      <c r="W19" s="290"/>
      <c r="AH19" s="293"/>
      <c r="AI19" s="289"/>
      <c r="AJ19" s="289"/>
      <c r="AK19" s="289"/>
      <c r="AL19" s="289"/>
      <c r="AM19" s="289"/>
    </row>
    <row r="20" spans="1:39">
      <c r="A20" s="293"/>
      <c r="B20" s="294"/>
      <c r="C20" s="294"/>
      <c r="D20" s="285"/>
      <c r="E20" s="285"/>
      <c r="F20" s="285"/>
      <c r="G20" s="285"/>
      <c r="H20" s="285"/>
      <c r="I20" s="285"/>
      <c r="J20" s="285"/>
      <c r="K20" s="285"/>
      <c r="L20" s="285"/>
      <c r="M20" s="285"/>
      <c r="N20" s="285"/>
      <c r="O20" s="285"/>
      <c r="P20" s="285"/>
      <c r="Q20" s="285"/>
      <c r="R20" s="285"/>
      <c r="S20" s="285"/>
      <c r="T20" s="285"/>
      <c r="U20" s="285"/>
      <c r="W20" s="286"/>
      <c r="AH20" s="293"/>
      <c r="AI20" s="289"/>
      <c r="AJ20" s="289"/>
      <c r="AK20" s="289"/>
      <c r="AL20" s="289"/>
      <c r="AM20" s="289"/>
    </row>
    <row r="21" spans="1:39">
      <c r="A21" s="293"/>
      <c r="B21" s="294"/>
      <c r="C21" s="294"/>
      <c r="D21" s="285"/>
      <c r="E21" s="285"/>
      <c r="F21" s="285"/>
      <c r="G21" s="285"/>
      <c r="H21" s="285"/>
      <c r="I21" s="285"/>
      <c r="J21" s="285"/>
      <c r="K21" s="285"/>
      <c r="L21" s="285"/>
      <c r="M21" s="285"/>
      <c r="N21" s="285"/>
      <c r="O21" s="285"/>
      <c r="P21" s="285"/>
      <c r="Q21" s="285"/>
      <c r="R21" s="285"/>
      <c r="S21" s="285"/>
      <c r="T21" s="285"/>
      <c r="U21" s="285"/>
      <c r="W21" s="290"/>
      <c r="AH21" s="293"/>
      <c r="AI21" s="289"/>
      <c r="AJ21" s="289"/>
      <c r="AK21" s="289"/>
      <c r="AL21" s="289"/>
      <c r="AM21" s="289"/>
    </row>
    <row r="22" spans="1:39">
      <c r="A22" s="293"/>
      <c r="B22" s="294"/>
      <c r="C22" s="294"/>
      <c r="D22" s="285"/>
      <c r="E22" s="285"/>
      <c r="F22" s="285"/>
      <c r="G22" s="285"/>
      <c r="H22" s="285"/>
      <c r="I22" s="285"/>
      <c r="J22" s="285"/>
      <c r="K22" s="285"/>
      <c r="L22" s="285"/>
      <c r="M22" s="285"/>
      <c r="N22" s="285"/>
      <c r="O22" s="285"/>
      <c r="P22" s="285"/>
      <c r="Q22" s="285"/>
      <c r="R22" s="285"/>
      <c r="S22" s="285"/>
      <c r="T22" s="285"/>
      <c r="U22" s="285"/>
      <c r="V22" s="123" t="str">
        <f>IF(Content!$E$1=1,V24,V25)</f>
        <v xml:space="preserve">* Обсяг операцій купівлі/продажу безготівкової іноземної валюти клієнтами банків на умовах "тод", "том", "спот" та сальдо за операціями банків за рахунок власної позиції. </v>
      </c>
      <c r="W22" s="286"/>
      <c r="X22" s="287"/>
      <c r="AH22" s="293"/>
      <c r="AI22" s="289"/>
      <c r="AJ22" s="289"/>
      <c r="AK22" s="289"/>
      <c r="AL22" s="289"/>
      <c r="AM22" s="289"/>
    </row>
    <row r="23" spans="1:39">
      <c r="A23" s="293"/>
      <c r="B23" s="294"/>
      <c r="C23" s="294"/>
      <c r="D23" s="285"/>
      <c r="E23" s="285"/>
      <c r="F23" s="285"/>
      <c r="G23" s="285"/>
      <c r="H23" s="285"/>
      <c r="I23" s="285"/>
      <c r="J23" s="285"/>
      <c r="K23" s="285"/>
      <c r="L23" s="285"/>
      <c r="M23" s="285"/>
      <c r="N23" s="285"/>
      <c r="O23" s="285"/>
      <c r="P23" s="285"/>
      <c r="Q23" s="285"/>
      <c r="R23" s="285"/>
      <c r="S23" s="285"/>
      <c r="T23" s="285"/>
      <c r="U23" s="285"/>
      <c r="V23" s="123" t="str">
        <f>IF(Content!$E$1=1,V26,V27)</f>
        <v>Джерело: НБУ.</v>
      </c>
      <c r="W23" s="293"/>
      <c r="X23" s="287"/>
      <c r="AH23" s="293"/>
      <c r="AI23" s="289"/>
      <c r="AJ23" s="289"/>
      <c r="AK23" s="289"/>
      <c r="AL23" s="289"/>
      <c r="AM23" s="289"/>
    </row>
    <row r="24" spans="1:39">
      <c r="A24" s="293"/>
      <c r="B24" s="294"/>
      <c r="C24" s="294"/>
      <c r="D24" s="285"/>
      <c r="E24" s="285"/>
      <c r="F24" s="285"/>
      <c r="G24" s="285"/>
      <c r="H24" s="285"/>
      <c r="I24" s="285"/>
      <c r="J24" s="285"/>
      <c r="K24" s="285"/>
      <c r="L24" s="285"/>
      <c r="M24" s="285"/>
      <c r="N24" s="285"/>
      <c r="O24" s="285"/>
      <c r="P24" s="285"/>
      <c r="Q24" s="285"/>
      <c r="R24" s="285"/>
      <c r="S24" s="285"/>
      <c r="T24" s="285"/>
      <c r="U24" s="285"/>
      <c r="V24" s="278" t="s">
        <v>1017</v>
      </c>
      <c r="W24" s="295"/>
      <c r="AG24" s="296"/>
      <c r="AH24" s="293"/>
      <c r="AI24" s="289"/>
      <c r="AJ24" s="289"/>
      <c r="AK24" s="289"/>
      <c r="AL24" s="289"/>
      <c r="AM24" s="297"/>
    </row>
    <row r="25" spans="1:39">
      <c r="A25" s="293"/>
      <c r="B25" s="294"/>
      <c r="C25" s="294"/>
      <c r="D25" s="285"/>
      <c r="E25" s="285"/>
      <c r="F25" s="285"/>
      <c r="G25" s="285"/>
      <c r="H25" s="285"/>
      <c r="I25" s="285"/>
      <c r="J25" s="285"/>
      <c r="K25" s="285"/>
      <c r="L25" s="285"/>
      <c r="M25" s="285"/>
      <c r="N25" s="285"/>
      <c r="O25" s="285"/>
      <c r="P25" s="285"/>
      <c r="Q25" s="285"/>
      <c r="R25" s="285"/>
      <c r="S25" s="285"/>
      <c r="T25" s="285"/>
      <c r="U25" s="285"/>
      <c r="V25" s="278" t="s">
        <v>1546</v>
      </c>
      <c r="W25" s="123"/>
      <c r="AG25" s="296"/>
      <c r="AH25" s="293"/>
      <c r="AI25" s="289"/>
      <c r="AJ25" s="289"/>
      <c r="AK25" s="289"/>
      <c r="AL25" s="289"/>
      <c r="AM25" s="297"/>
    </row>
    <row r="26" spans="1:39">
      <c r="A26" s="293"/>
      <c r="B26" s="294"/>
      <c r="C26" s="294"/>
      <c r="D26" s="285"/>
      <c r="E26" s="285"/>
      <c r="F26" s="285"/>
      <c r="G26" s="285"/>
      <c r="H26" s="285"/>
      <c r="I26" s="285"/>
      <c r="J26" s="285"/>
      <c r="K26" s="285"/>
      <c r="L26" s="285"/>
      <c r="M26" s="285"/>
      <c r="N26" s="285"/>
      <c r="O26" s="285"/>
      <c r="P26" s="285"/>
      <c r="Q26" s="285"/>
      <c r="R26" s="285"/>
      <c r="S26" s="285"/>
      <c r="T26" s="285"/>
      <c r="U26" s="285"/>
      <c r="V26" s="152" t="s">
        <v>6</v>
      </c>
      <c r="W26" s="295"/>
      <c r="X26" s="298"/>
      <c r="AG26" s="296"/>
      <c r="AH26" s="293"/>
      <c r="AI26" s="289"/>
      <c r="AJ26" s="289"/>
      <c r="AK26" s="289"/>
      <c r="AL26" s="289"/>
      <c r="AM26" s="297"/>
    </row>
    <row r="27" spans="1:39">
      <c r="A27" s="293"/>
      <c r="B27" s="294"/>
      <c r="C27" s="294"/>
      <c r="D27" s="285"/>
      <c r="E27" s="285"/>
      <c r="F27" s="285"/>
      <c r="G27" s="285"/>
      <c r="H27" s="285"/>
      <c r="I27" s="285"/>
      <c r="J27" s="285"/>
      <c r="K27" s="285"/>
      <c r="L27" s="285"/>
      <c r="M27" s="285"/>
      <c r="N27" s="285"/>
      <c r="O27" s="285"/>
      <c r="P27" s="285"/>
      <c r="Q27" s="285"/>
      <c r="R27" s="285"/>
      <c r="S27" s="285"/>
      <c r="T27" s="285"/>
      <c r="U27" s="285"/>
      <c r="V27" s="152" t="s">
        <v>7</v>
      </c>
      <c r="W27" s="295"/>
      <c r="AG27" s="296"/>
      <c r="AH27" s="293"/>
      <c r="AI27" s="289"/>
      <c r="AJ27" s="289"/>
      <c r="AK27" s="289"/>
      <c r="AL27" s="289"/>
      <c r="AM27" s="297"/>
    </row>
    <row r="28" spans="1:39">
      <c r="A28" s="293"/>
      <c r="B28" s="294"/>
      <c r="C28" s="294"/>
      <c r="D28" s="285"/>
      <c r="E28" s="285"/>
      <c r="F28" s="285"/>
      <c r="G28" s="285"/>
      <c r="H28" s="285"/>
      <c r="I28" s="285"/>
      <c r="J28" s="285"/>
      <c r="K28" s="285"/>
      <c r="L28" s="285"/>
      <c r="M28" s="285"/>
      <c r="N28" s="285"/>
      <c r="O28" s="285"/>
      <c r="P28" s="285"/>
      <c r="Q28" s="285"/>
      <c r="R28" s="285"/>
      <c r="S28" s="285"/>
      <c r="T28" s="285"/>
      <c r="U28" s="285"/>
      <c r="V28" s="285"/>
      <c r="W28" s="295"/>
      <c r="AG28" s="296"/>
      <c r="AH28" s="293"/>
      <c r="AI28" s="289"/>
      <c r="AJ28" s="289"/>
      <c r="AK28" s="289"/>
      <c r="AL28" s="289"/>
      <c r="AM28" s="297"/>
    </row>
    <row r="29" spans="1:39">
      <c r="A29" s="293"/>
      <c r="B29" s="294"/>
      <c r="C29" s="294"/>
      <c r="D29" s="285"/>
      <c r="E29" s="285"/>
      <c r="F29" s="285"/>
      <c r="G29" s="285"/>
      <c r="H29" s="285"/>
      <c r="I29" s="285"/>
      <c r="J29" s="285"/>
      <c r="K29" s="285"/>
      <c r="L29" s="285"/>
      <c r="M29" s="285"/>
      <c r="N29" s="285"/>
      <c r="O29" s="285"/>
      <c r="P29" s="285"/>
      <c r="Q29" s="285"/>
      <c r="R29" s="285"/>
      <c r="S29" s="285"/>
      <c r="T29" s="285"/>
      <c r="U29" s="285"/>
      <c r="V29" s="285"/>
      <c r="W29" s="295"/>
      <c r="AG29" s="296"/>
      <c r="AH29" s="293"/>
      <c r="AI29" s="289"/>
      <c r="AJ29" s="289"/>
      <c r="AK29" s="289"/>
      <c r="AL29" s="289"/>
      <c r="AM29" s="297"/>
    </row>
    <row r="30" spans="1:39">
      <c r="A30" s="293"/>
      <c r="B30" s="294"/>
      <c r="C30" s="294"/>
      <c r="D30" s="285"/>
      <c r="E30" s="285"/>
      <c r="F30" s="285"/>
      <c r="G30" s="285"/>
      <c r="H30" s="285"/>
      <c r="I30" s="285"/>
      <c r="J30" s="285"/>
      <c r="K30" s="285"/>
      <c r="L30" s="285"/>
      <c r="M30" s="285"/>
      <c r="N30" s="285"/>
      <c r="O30" s="285"/>
      <c r="P30" s="285"/>
      <c r="Q30" s="285"/>
      <c r="R30" s="285"/>
      <c r="S30" s="285"/>
      <c r="T30" s="285"/>
      <c r="U30" s="285"/>
      <c r="V30" s="285"/>
      <c r="W30" s="299"/>
      <c r="AG30" s="296"/>
      <c r="AH30" s="293"/>
      <c r="AI30" s="289"/>
      <c r="AJ30" s="289"/>
      <c r="AK30" s="289"/>
      <c r="AL30" s="289"/>
      <c r="AM30" s="297"/>
    </row>
    <row r="31" spans="1:39">
      <c r="A31" s="293"/>
      <c r="B31" s="294"/>
      <c r="C31" s="294"/>
      <c r="D31" s="285"/>
      <c r="E31" s="285"/>
      <c r="F31" s="285"/>
      <c r="G31" s="285"/>
      <c r="H31" s="285"/>
      <c r="I31" s="285"/>
      <c r="J31" s="285"/>
      <c r="K31" s="285"/>
      <c r="L31" s="285"/>
      <c r="M31" s="285"/>
      <c r="N31" s="285"/>
      <c r="O31" s="285"/>
      <c r="P31" s="285"/>
      <c r="Q31" s="285"/>
      <c r="R31" s="285"/>
      <c r="S31" s="285"/>
      <c r="T31" s="285"/>
      <c r="U31" s="285"/>
      <c r="V31" s="285"/>
      <c r="W31" s="295"/>
      <c r="AG31" s="296"/>
      <c r="AH31" s="293"/>
      <c r="AI31" s="289"/>
      <c r="AJ31" s="289"/>
      <c r="AK31" s="289"/>
      <c r="AL31" s="289"/>
      <c r="AM31" s="297"/>
    </row>
    <row r="32" spans="1:39">
      <c r="A32" s="293"/>
      <c r="B32" s="294"/>
      <c r="C32" s="294"/>
      <c r="D32" s="285"/>
      <c r="E32" s="285"/>
      <c r="F32" s="285"/>
      <c r="G32" s="285"/>
      <c r="H32" s="285"/>
      <c r="I32" s="285"/>
      <c r="J32" s="285"/>
      <c r="K32" s="285"/>
      <c r="L32" s="285"/>
      <c r="M32" s="285"/>
      <c r="N32" s="285"/>
      <c r="O32" s="285"/>
      <c r="P32" s="285"/>
      <c r="Q32" s="285"/>
      <c r="R32" s="285"/>
      <c r="S32" s="285"/>
      <c r="T32" s="285"/>
      <c r="U32" s="285"/>
      <c r="V32" s="285"/>
      <c r="W32" s="295"/>
      <c r="AG32" s="296"/>
      <c r="AH32" s="293"/>
      <c r="AI32" s="289"/>
      <c r="AJ32" s="289"/>
      <c r="AK32" s="289"/>
      <c r="AL32" s="289"/>
      <c r="AM32" s="297"/>
    </row>
    <row r="33" spans="1:39">
      <c r="A33" s="293"/>
      <c r="B33" s="294"/>
      <c r="C33" s="294"/>
      <c r="D33" s="285"/>
      <c r="E33" s="285"/>
      <c r="F33" s="285"/>
      <c r="G33" s="285"/>
      <c r="H33" s="285"/>
      <c r="I33" s="285"/>
      <c r="J33" s="285"/>
      <c r="K33" s="285"/>
      <c r="L33" s="285"/>
      <c r="M33" s="285"/>
      <c r="N33" s="285"/>
      <c r="O33" s="285"/>
      <c r="P33" s="285"/>
      <c r="Q33" s="285"/>
      <c r="R33" s="285"/>
      <c r="S33" s="285"/>
      <c r="T33" s="285"/>
      <c r="U33" s="285"/>
      <c r="V33" s="285"/>
      <c r="W33" s="295"/>
      <c r="AG33" s="296"/>
      <c r="AH33" s="293"/>
      <c r="AI33" s="289"/>
      <c r="AJ33" s="289"/>
      <c r="AK33" s="289"/>
      <c r="AL33" s="289"/>
      <c r="AM33" s="297"/>
    </row>
    <row r="34" spans="1:39">
      <c r="A34" s="293"/>
      <c r="B34" s="294"/>
      <c r="C34" s="294"/>
      <c r="D34" s="285"/>
      <c r="E34" s="285"/>
      <c r="F34" s="285"/>
      <c r="G34" s="285"/>
      <c r="H34" s="285"/>
      <c r="I34" s="285"/>
      <c r="J34" s="285"/>
      <c r="K34" s="285"/>
      <c r="L34" s="285"/>
      <c r="M34" s="285"/>
      <c r="N34" s="285"/>
      <c r="O34" s="285"/>
      <c r="P34" s="285"/>
      <c r="Q34" s="285"/>
      <c r="R34" s="285"/>
      <c r="S34" s="285"/>
      <c r="T34" s="285"/>
      <c r="U34" s="285"/>
      <c r="V34" s="285"/>
      <c r="W34" s="295"/>
      <c r="AG34" s="296"/>
      <c r="AH34" s="293"/>
      <c r="AI34" s="289"/>
      <c r="AJ34" s="289"/>
      <c r="AK34" s="289"/>
      <c r="AL34" s="289"/>
      <c r="AM34" s="297"/>
    </row>
    <row r="35" spans="1:39">
      <c r="A35" s="293"/>
      <c r="B35" s="294"/>
      <c r="C35" s="294"/>
      <c r="D35" s="285"/>
      <c r="E35" s="285"/>
      <c r="F35" s="285"/>
      <c r="G35" s="285"/>
      <c r="H35" s="285"/>
      <c r="I35" s="285"/>
      <c r="J35" s="285"/>
      <c r="K35" s="285"/>
      <c r="L35" s="285"/>
      <c r="M35" s="285"/>
      <c r="N35" s="285"/>
      <c r="O35" s="285"/>
      <c r="P35" s="285"/>
      <c r="Q35" s="285"/>
      <c r="R35" s="285"/>
      <c r="S35" s="285"/>
      <c r="T35" s="285"/>
      <c r="U35" s="285"/>
      <c r="V35" s="285"/>
      <c r="W35" s="300" t="str">
        <f>TEXT(A35,"mm.yy")</f>
        <v>01.00</v>
      </c>
      <c r="AG35" s="296"/>
      <c r="AH35" s="293"/>
      <c r="AI35" s="289"/>
      <c r="AJ35" s="289"/>
      <c r="AK35" s="289"/>
      <c r="AL35" s="289"/>
      <c r="AM35" s="297"/>
    </row>
    <row r="36" spans="1:39">
      <c r="A36" s="293"/>
      <c r="B36" s="294"/>
      <c r="C36" s="294"/>
      <c r="D36" s="285"/>
      <c r="E36" s="285"/>
      <c r="F36" s="285"/>
      <c r="G36" s="285"/>
      <c r="H36" s="285"/>
      <c r="I36" s="285"/>
      <c r="J36" s="285"/>
      <c r="K36" s="285"/>
      <c r="L36" s="285"/>
      <c r="M36" s="285"/>
      <c r="N36" s="285"/>
      <c r="O36" s="285"/>
      <c r="P36" s="285"/>
      <c r="Q36" s="285"/>
      <c r="R36" s="285"/>
      <c r="S36" s="285"/>
      <c r="T36" s="285"/>
      <c r="U36" s="285"/>
      <c r="V36" s="285"/>
      <c r="W36" s="300"/>
      <c r="AG36" s="296"/>
      <c r="AH36" s="293"/>
      <c r="AI36" s="289"/>
      <c r="AJ36" s="289"/>
      <c r="AK36" s="289"/>
      <c r="AL36" s="289"/>
      <c r="AM36" s="297"/>
    </row>
    <row r="37" spans="1:39">
      <c r="A37" s="293"/>
      <c r="B37" s="294"/>
      <c r="C37" s="294"/>
      <c r="D37" s="285"/>
      <c r="E37" s="285"/>
      <c r="F37" s="285"/>
      <c r="G37" s="285"/>
      <c r="H37" s="285"/>
      <c r="I37" s="285"/>
      <c r="J37" s="285"/>
      <c r="K37" s="285"/>
      <c r="L37" s="285"/>
      <c r="M37" s="285"/>
      <c r="N37" s="285"/>
      <c r="O37" s="285"/>
      <c r="P37" s="285"/>
      <c r="Q37" s="285"/>
      <c r="R37" s="285"/>
      <c r="S37" s="285"/>
      <c r="T37" s="285"/>
      <c r="U37" s="285"/>
      <c r="V37" s="285"/>
      <c r="W37" s="300"/>
      <c r="AG37" s="296"/>
      <c r="AH37" s="293"/>
      <c r="AI37" s="289"/>
      <c r="AJ37" s="289"/>
      <c r="AK37" s="289"/>
      <c r="AL37" s="289"/>
      <c r="AM37" s="297"/>
    </row>
    <row r="38" spans="1:39">
      <c r="A38" s="293"/>
      <c r="B38" s="294"/>
      <c r="C38" s="294"/>
      <c r="D38" s="285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O38" s="285"/>
      <c r="P38" s="285"/>
      <c r="Q38" s="285"/>
      <c r="R38" s="285"/>
      <c r="S38" s="285"/>
      <c r="T38" s="285"/>
      <c r="U38" s="285"/>
      <c r="V38" s="285"/>
      <c r="W38" s="300"/>
      <c r="AH38" s="293"/>
      <c r="AI38" s="289"/>
      <c r="AJ38" s="289"/>
      <c r="AK38" s="289"/>
      <c r="AL38" s="289"/>
    </row>
    <row r="39" spans="1:39">
      <c r="A39" s="293"/>
      <c r="B39" s="294"/>
      <c r="C39" s="294"/>
      <c r="D39" s="285"/>
      <c r="E39" s="285"/>
      <c r="F39" s="285"/>
      <c r="G39" s="285"/>
      <c r="H39" s="285"/>
      <c r="I39" s="285"/>
      <c r="J39" s="285"/>
      <c r="K39" s="285"/>
      <c r="L39" s="285"/>
      <c r="M39" s="285"/>
      <c r="N39" s="285"/>
      <c r="O39" s="285"/>
      <c r="P39" s="285"/>
      <c r="Q39" s="285"/>
      <c r="R39" s="285"/>
      <c r="S39" s="285"/>
      <c r="T39" s="285"/>
      <c r="U39" s="285"/>
      <c r="V39" s="285"/>
      <c r="W39" s="295"/>
      <c r="AH39" s="293"/>
      <c r="AI39" s="289"/>
      <c r="AJ39" s="289"/>
      <c r="AK39" s="289"/>
      <c r="AL39" s="289"/>
    </row>
    <row r="40" spans="1:39">
      <c r="A40" s="293"/>
      <c r="B40" s="294"/>
      <c r="C40" s="294"/>
      <c r="D40" s="285"/>
      <c r="E40" s="285"/>
      <c r="F40" s="285"/>
      <c r="G40" s="285"/>
      <c r="H40" s="285"/>
      <c r="I40" s="285"/>
      <c r="J40" s="285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95"/>
      <c r="AH40" s="293"/>
      <c r="AI40" s="289"/>
      <c r="AJ40" s="289"/>
      <c r="AK40" s="289"/>
      <c r="AL40" s="289"/>
    </row>
    <row r="41" spans="1:39">
      <c r="A41" s="293"/>
      <c r="B41" s="294"/>
      <c r="C41" s="294"/>
      <c r="D41" s="285"/>
      <c r="E41" s="285"/>
      <c r="F41" s="285"/>
      <c r="G41" s="285"/>
      <c r="H41" s="285"/>
      <c r="I41" s="285"/>
      <c r="J41" s="285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300" t="str">
        <f>TEXT(A41,"mm.yy")</f>
        <v>01.00</v>
      </c>
      <c r="AH41" s="293"/>
      <c r="AI41" s="289"/>
      <c r="AJ41" s="289"/>
      <c r="AK41" s="289"/>
      <c r="AL41" s="289"/>
    </row>
    <row r="42" spans="1:39">
      <c r="A42" s="293"/>
      <c r="B42" s="301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7"/>
      <c r="P42" s="297"/>
      <c r="Q42" s="297"/>
      <c r="R42" s="297"/>
      <c r="S42" s="297"/>
      <c r="T42" s="297"/>
      <c r="U42" s="297"/>
      <c r="V42" s="297"/>
      <c r="W42" s="295"/>
      <c r="AH42" s="293"/>
      <c r="AI42" s="302"/>
      <c r="AJ42" s="303"/>
    </row>
    <row r="43" spans="1:39">
      <c r="A43" s="304"/>
      <c r="B43" s="301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7"/>
      <c r="P43" s="297"/>
      <c r="Q43" s="297"/>
      <c r="R43" s="297"/>
      <c r="S43" s="297"/>
      <c r="T43" s="297"/>
      <c r="U43" s="297"/>
      <c r="V43" s="297"/>
      <c r="W43" s="295"/>
      <c r="AH43" s="293"/>
      <c r="AI43" s="302"/>
      <c r="AJ43" s="303"/>
    </row>
    <row r="44" spans="1:39">
      <c r="A44" s="304"/>
      <c r="B44" s="301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7"/>
      <c r="P44" s="297"/>
      <c r="Q44" s="297"/>
      <c r="R44" s="297"/>
      <c r="S44" s="297"/>
      <c r="T44" s="297"/>
      <c r="U44" s="297"/>
      <c r="V44" s="297"/>
      <c r="W44" s="295"/>
      <c r="AH44" s="293"/>
      <c r="AI44" s="302"/>
      <c r="AJ44" s="303"/>
    </row>
    <row r="45" spans="1:39">
      <c r="A45" s="304"/>
      <c r="B45" s="301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7"/>
      <c r="P45" s="297"/>
      <c r="Q45" s="297"/>
      <c r="R45" s="297"/>
      <c r="S45" s="297"/>
      <c r="T45" s="297"/>
      <c r="U45" s="297"/>
      <c r="V45" s="297"/>
      <c r="W45" s="295"/>
      <c r="AH45" s="293"/>
      <c r="AI45" s="302"/>
      <c r="AJ45" s="303"/>
    </row>
    <row r="46" spans="1:39">
      <c r="A46" s="304"/>
      <c r="B46" s="301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5"/>
      <c r="AH46" s="293"/>
      <c r="AI46" s="302"/>
      <c r="AJ46" s="303"/>
    </row>
    <row r="47" spans="1:39">
      <c r="A47" s="304"/>
      <c r="B47" s="301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7"/>
      <c r="P47" s="297"/>
      <c r="Q47" s="297"/>
      <c r="R47" s="297"/>
      <c r="S47" s="297"/>
      <c r="T47" s="297"/>
      <c r="U47" s="297"/>
      <c r="V47" s="297"/>
      <c r="W47" s="295"/>
      <c r="AH47" s="293"/>
      <c r="AI47" s="302"/>
      <c r="AJ47" s="303"/>
    </row>
    <row r="48" spans="1:39">
      <c r="A48" s="304"/>
      <c r="B48" s="301"/>
      <c r="C48" s="295"/>
      <c r="D48" s="297"/>
      <c r="E48" s="297"/>
      <c r="F48" s="297"/>
      <c r="G48" s="297"/>
      <c r="H48" s="297"/>
      <c r="I48" s="297"/>
      <c r="J48" s="297"/>
      <c r="K48" s="297"/>
      <c r="L48" s="297"/>
      <c r="M48" s="297"/>
      <c r="N48" s="297"/>
      <c r="O48" s="297"/>
      <c r="P48" s="297"/>
      <c r="Q48" s="297"/>
      <c r="R48" s="297"/>
      <c r="S48" s="297"/>
      <c r="T48" s="297"/>
      <c r="U48" s="297"/>
      <c r="V48" s="297"/>
      <c r="W48" s="295"/>
      <c r="AH48" s="304"/>
      <c r="AI48" s="302"/>
      <c r="AJ48" s="303"/>
    </row>
    <row r="49" spans="35:36">
      <c r="AI49" s="302"/>
      <c r="AJ49" s="303"/>
    </row>
    <row r="50" spans="35:36">
      <c r="AI50" s="302"/>
      <c r="AJ50" s="303"/>
    </row>
    <row r="51" spans="35:36">
      <c r="AI51" s="302"/>
      <c r="AJ51" s="303"/>
    </row>
    <row r="52" spans="35:36">
      <c r="AI52" s="302"/>
      <c r="AJ52" s="303"/>
    </row>
    <row r="53" spans="35:36">
      <c r="AI53" s="302"/>
      <c r="AJ53" s="303"/>
    </row>
  </sheetData>
  <mergeCells count="9">
    <mergeCell ref="P1:Q1"/>
    <mergeCell ref="R1:S1"/>
    <mergeCell ref="T1:U1"/>
    <mergeCell ref="D1:E1"/>
    <mergeCell ref="F1:G1"/>
    <mergeCell ref="H1:I1"/>
    <mergeCell ref="J1:K1"/>
    <mergeCell ref="L1:M1"/>
    <mergeCell ref="N1:O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O646"/>
  <sheetViews>
    <sheetView showGridLines="0" zoomScaleNormal="100" workbookViewId="0"/>
  </sheetViews>
  <sheetFormatPr defaultColWidth="9.42578125" defaultRowHeight="12.75"/>
  <cols>
    <col min="1" max="1" width="9.42578125" style="325" customWidth="1"/>
    <col min="2" max="5" width="8.42578125" style="311" customWidth="1"/>
    <col min="6" max="16384" width="9.42578125" style="311"/>
  </cols>
  <sheetData>
    <row r="1" spans="1:15">
      <c r="A1" s="6" t="s">
        <v>9</v>
      </c>
      <c r="B1" s="32" t="str">
        <f>IF(Content!$E$1=1,B2,B3)</f>
        <v>Офіційний курс</v>
      </c>
      <c r="C1" s="32" t="str">
        <f>IF(Content!$E$1=1,C2,C3)</f>
        <v>Купівля на готівкому ринку</v>
      </c>
      <c r="D1" s="32" t="str">
        <f>IF(Content!$E$1=1,D2,D3)</f>
        <v>Продаж на готівковому ринку</v>
      </c>
      <c r="E1" s="32" t="str">
        <f>IF(Content!$E$1=1,E2,E3)</f>
        <v>Купівля на "сірому" ринку</v>
      </c>
      <c r="F1" s="32" t="str">
        <f>IF(Content!$E$1=1,F2,F3)</f>
        <v>Продаж на "сірому" ринку</v>
      </c>
      <c r="G1" s="32" t="str">
        <f>IF(Content!$E$1=1,G2,G3)</f>
        <v>Курси гривні до долара*</v>
      </c>
      <c r="J1" s="32"/>
    </row>
    <row r="2" spans="1:15" s="315" customFormat="1" ht="13.5" hidden="1" customHeight="1">
      <c r="A2" s="312"/>
      <c r="B2" s="313" t="s">
        <v>938</v>
      </c>
      <c r="C2" s="313" t="s">
        <v>939</v>
      </c>
      <c r="D2" s="313" t="s">
        <v>940</v>
      </c>
      <c r="E2" s="313" t="s">
        <v>941</v>
      </c>
      <c r="F2" s="314" t="s">
        <v>942</v>
      </c>
      <c r="G2" s="144" t="s">
        <v>943</v>
      </c>
      <c r="I2" s="314"/>
      <c r="J2" s="314"/>
      <c r="K2" s="314"/>
      <c r="L2" s="314"/>
      <c r="M2" s="314"/>
      <c r="N2" s="314"/>
    </row>
    <row r="3" spans="1:15" s="315" customFormat="1" ht="12.75" hidden="1" customHeight="1">
      <c r="A3" s="312"/>
      <c r="B3" s="313" t="s">
        <v>944</v>
      </c>
      <c r="C3" s="313" t="s">
        <v>945</v>
      </c>
      <c r="D3" s="313" t="s">
        <v>946</v>
      </c>
      <c r="E3" s="313" t="s">
        <v>1448</v>
      </c>
      <c r="F3" s="314" t="s">
        <v>1449</v>
      </c>
      <c r="G3" s="152" t="s">
        <v>947</v>
      </c>
      <c r="H3" s="314"/>
      <c r="I3" s="314"/>
      <c r="J3" s="316"/>
      <c r="K3" s="314"/>
      <c r="L3" s="314"/>
      <c r="M3" s="314"/>
      <c r="N3" s="314"/>
    </row>
    <row r="4" spans="1:15">
      <c r="A4" s="317">
        <v>44565</v>
      </c>
      <c r="B4" s="318">
        <v>27.28</v>
      </c>
      <c r="C4" s="318">
        <v>27.12</v>
      </c>
      <c r="D4" s="318">
        <v>27.31</v>
      </c>
      <c r="E4" s="318">
        <v>27.33</v>
      </c>
      <c r="F4" s="318">
        <v>28.1</v>
      </c>
      <c r="O4" s="319"/>
    </row>
    <row r="5" spans="1:15">
      <c r="A5" s="317">
        <v>44566</v>
      </c>
      <c r="B5" s="318">
        <v>27.3</v>
      </c>
      <c r="C5" s="318">
        <v>27.29</v>
      </c>
      <c r="D5" s="318">
        <v>27.48</v>
      </c>
      <c r="E5" s="318">
        <v>27.47</v>
      </c>
      <c r="F5" s="318">
        <v>27.61</v>
      </c>
      <c r="O5" s="319"/>
    </row>
    <row r="6" spans="1:15">
      <c r="A6" s="317">
        <v>44567</v>
      </c>
      <c r="B6" s="318">
        <v>27.46</v>
      </c>
      <c r="C6" s="318">
        <v>27.38</v>
      </c>
      <c r="D6" s="318">
        <v>27.54</v>
      </c>
      <c r="E6" s="318">
        <v>27.5</v>
      </c>
      <c r="F6" s="318">
        <v>27.61</v>
      </c>
      <c r="O6" s="319"/>
    </row>
    <row r="7" spans="1:15">
      <c r="A7" s="317">
        <v>44571</v>
      </c>
      <c r="B7" s="318">
        <v>27.5</v>
      </c>
      <c r="C7" s="318">
        <v>27.37</v>
      </c>
      <c r="D7" s="318">
        <v>27.53</v>
      </c>
      <c r="E7" s="318">
        <v>27.48</v>
      </c>
      <c r="F7" s="318">
        <v>27.55</v>
      </c>
      <c r="O7" s="319"/>
    </row>
    <row r="8" spans="1:15">
      <c r="A8" s="317">
        <v>44572</v>
      </c>
      <c r="B8" s="318">
        <v>27.5</v>
      </c>
      <c r="C8" s="318">
        <v>27.43</v>
      </c>
      <c r="D8" s="318">
        <v>27.59</v>
      </c>
      <c r="E8" s="318">
        <v>27.58</v>
      </c>
      <c r="F8" s="318">
        <v>27.75</v>
      </c>
      <c r="O8" s="319"/>
    </row>
    <row r="9" spans="1:15">
      <c r="A9" s="317">
        <v>44573</v>
      </c>
      <c r="B9" s="318">
        <v>27.51</v>
      </c>
      <c r="C9" s="318">
        <v>27.6</v>
      </c>
      <c r="D9" s="318">
        <v>27.78</v>
      </c>
      <c r="E9" s="318">
        <v>27.76</v>
      </c>
      <c r="F9" s="318">
        <v>27.91</v>
      </c>
      <c r="O9" s="319"/>
    </row>
    <row r="10" spans="1:15">
      <c r="A10" s="317">
        <v>44574</v>
      </c>
      <c r="B10" s="318">
        <v>27.71</v>
      </c>
      <c r="C10" s="318">
        <v>27.7</v>
      </c>
      <c r="D10" s="318">
        <v>27.86</v>
      </c>
      <c r="E10" s="318">
        <v>27.8</v>
      </c>
      <c r="F10" s="318">
        <v>27.97</v>
      </c>
      <c r="O10" s="319"/>
    </row>
    <row r="11" spans="1:15">
      <c r="A11" s="317">
        <v>44575</v>
      </c>
      <c r="B11" s="318">
        <v>27.74</v>
      </c>
      <c r="C11" s="318">
        <v>27.87</v>
      </c>
      <c r="D11" s="318">
        <v>28.03</v>
      </c>
      <c r="E11" s="318">
        <v>27.92</v>
      </c>
      <c r="F11" s="318">
        <v>28.12</v>
      </c>
      <c r="O11" s="319"/>
    </row>
    <row r="12" spans="1:15">
      <c r="A12" s="317">
        <v>44578</v>
      </c>
      <c r="B12" s="318">
        <v>27.95</v>
      </c>
      <c r="C12" s="318">
        <v>27.99</v>
      </c>
      <c r="D12" s="318">
        <v>28.17</v>
      </c>
      <c r="E12" s="318">
        <v>28.23</v>
      </c>
      <c r="F12" s="318">
        <v>28.4</v>
      </c>
      <c r="O12" s="319"/>
    </row>
    <row r="13" spans="1:15">
      <c r="A13" s="317">
        <v>44579</v>
      </c>
      <c r="B13" s="318">
        <v>28.12</v>
      </c>
      <c r="C13" s="318">
        <v>28.26</v>
      </c>
      <c r="D13" s="318">
        <v>28.43</v>
      </c>
      <c r="E13" s="318">
        <v>28.29</v>
      </c>
      <c r="F13" s="318">
        <v>28.44</v>
      </c>
      <c r="O13" s="319"/>
    </row>
    <row r="14" spans="1:15">
      <c r="A14" s="317">
        <v>44580</v>
      </c>
      <c r="B14" s="318">
        <v>28.41</v>
      </c>
      <c r="C14" s="318">
        <v>28.27</v>
      </c>
      <c r="D14" s="318">
        <v>28.41</v>
      </c>
      <c r="E14" s="318">
        <v>28.25</v>
      </c>
      <c r="F14" s="318">
        <v>28.43</v>
      </c>
      <c r="O14" s="319"/>
    </row>
    <row r="15" spans="1:15">
      <c r="A15" s="317">
        <v>44581</v>
      </c>
      <c r="B15" s="318">
        <v>28.4</v>
      </c>
      <c r="C15" s="318">
        <v>28.21</v>
      </c>
      <c r="D15" s="318">
        <v>28.35</v>
      </c>
      <c r="E15" s="318">
        <v>28.26</v>
      </c>
      <c r="F15" s="318">
        <v>28.35</v>
      </c>
      <c r="O15" s="319"/>
    </row>
    <row r="16" spans="1:15">
      <c r="A16" s="317">
        <v>44582</v>
      </c>
      <c r="B16" s="318">
        <v>28.32</v>
      </c>
      <c r="C16" s="318">
        <v>28.19</v>
      </c>
      <c r="D16" s="318">
        <v>28.33</v>
      </c>
      <c r="E16" s="318">
        <v>28.08</v>
      </c>
      <c r="F16" s="318">
        <v>28.31</v>
      </c>
      <c r="O16" s="319"/>
    </row>
    <row r="17" spans="1:15">
      <c r="A17" s="317">
        <v>44585</v>
      </c>
      <c r="B17" s="318">
        <v>28.32</v>
      </c>
      <c r="C17" s="318">
        <v>28.19</v>
      </c>
      <c r="D17" s="318">
        <v>28.36</v>
      </c>
      <c r="E17" s="318">
        <v>28.53</v>
      </c>
      <c r="F17" s="318">
        <v>28.78</v>
      </c>
      <c r="O17" s="319"/>
    </row>
    <row r="18" spans="1:15">
      <c r="A18" s="317">
        <v>44586</v>
      </c>
      <c r="B18" s="318">
        <v>28.37</v>
      </c>
      <c r="C18" s="318">
        <v>28.52</v>
      </c>
      <c r="D18" s="318">
        <v>28.74</v>
      </c>
      <c r="E18" s="318">
        <v>28.65</v>
      </c>
      <c r="F18" s="318">
        <v>28.8</v>
      </c>
      <c r="O18" s="319"/>
    </row>
    <row r="19" spans="1:15">
      <c r="A19" s="317">
        <v>44587</v>
      </c>
      <c r="B19" s="318">
        <v>28.67</v>
      </c>
      <c r="C19" s="318">
        <v>28.63</v>
      </c>
      <c r="D19" s="318">
        <v>28.63</v>
      </c>
      <c r="E19" s="318">
        <v>28.78</v>
      </c>
      <c r="F19" s="318">
        <v>28.85</v>
      </c>
      <c r="O19" s="319"/>
    </row>
    <row r="20" spans="1:15">
      <c r="A20" s="317">
        <v>44588</v>
      </c>
      <c r="B20" s="318">
        <v>28.8</v>
      </c>
      <c r="C20" s="318">
        <v>28.81</v>
      </c>
      <c r="D20" s="318">
        <v>29</v>
      </c>
      <c r="E20" s="318">
        <v>28.8</v>
      </c>
      <c r="F20" s="318">
        <v>29.01</v>
      </c>
      <c r="G20" s="25"/>
      <c r="H20" s="25"/>
      <c r="I20" s="25"/>
      <c r="J20" s="25"/>
      <c r="K20" s="25"/>
      <c r="L20" s="25"/>
      <c r="M20" s="25"/>
      <c r="N20" s="25"/>
      <c r="O20" s="319"/>
    </row>
    <row r="21" spans="1:15">
      <c r="A21" s="317">
        <v>44589</v>
      </c>
      <c r="B21" s="318">
        <v>28.99</v>
      </c>
      <c r="C21" s="318">
        <v>28.66</v>
      </c>
      <c r="D21" s="318">
        <v>28.75</v>
      </c>
      <c r="E21" s="318">
        <v>28.66</v>
      </c>
      <c r="F21" s="318">
        <v>28.77</v>
      </c>
      <c r="G21" s="32" t="str">
        <f>IF(Content!$E$1=1,G23,G24)</f>
        <v>* Останні дані – за 24.10.2022.</v>
      </c>
      <c r="H21" s="320"/>
      <c r="I21" s="320"/>
      <c r="J21" s="320"/>
      <c r="K21" s="320"/>
      <c r="L21" s="320"/>
      <c r="M21" s="320"/>
      <c r="N21" s="320"/>
      <c r="O21" s="319"/>
    </row>
    <row r="22" spans="1:15">
      <c r="A22" s="317">
        <v>44592</v>
      </c>
      <c r="B22" s="318">
        <v>28.78</v>
      </c>
      <c r="C22" s="318">
        <v>28.39</v>
      </c>
      <c r="D22" s="318">
        <v>28.5</v>
      </c>
      <c r="E22" s="318">
        <v>28.2</v>
      </c>
      <c r="F22" s="318">
        <v>28.36</v>
      </c>
      <c r="G22" s="32" t="str">
        <f>IF(Content!$E$1=1,G25,G26)</f>
        <v>Джерело: НБУ, відкриті джерела.</v>
      </c>
      <c r="H22" s="25"/>
      <c r="I22" s="25"/>
      <c r="J22" s="321"/>
      <c r="K22" s="314"/>
      <c r="L22" s="322"/>
      <c r="M22" s="322"/>
      <c r="N22" s="322"/>
      <c r="O22" s="319"/>
    </row>
    <row r="23" spans="1:15">
      <c r="A23" s="317">
        <v>44593</v>
      </c>
      <c r="B23" s="318">
        <v>28.46</v>
      </c>
      <c r="C23" s="318">
        <v>28.18</v>
      </c>
      <c r="D23" s="318">
        <v>28.33</v>
      </c>
      <c r="E23" s="318">
        <v>28.24</v>
      </c>
      <c r="F23" s="318">
        <v>28.34</v>
      </c>
      <c r="G23" s="420" t="s">
        <v>1495</v>
      </c>
      <c r="H23" s="25"/>
      <c r="I23" s="25"/>
      <c r="J23" s="321"/>
      <c r="K23" s="314"/>
      <c r="L23" s="322"/>
      <c r="M23" s="322"/>
      <c r="N23" s="322"/>
      <c r="O23" s="319"/>
    </row>
    <row r="24" spans="1:15">
      <c r="A24" s="317">
        <v>44594</v>
      </c>
      <c r="B24" s="318">
        <v>28.32</v>
      </c>
      <c r="C24" s="318">
        <v>28.22</v>
      </c>
      <c r="D24" s="318">
        <v>28.33</v>
      </c>
      <c r="E24" s="318">
        <v>28.2</v>
      </c>
      <c r="F24" s="318">
        <v>28.3</v>
      </c>
      <c r="G24" s="278" t="s">
        <v>1496</v>
      </c>
      <c r="O24" s="319"/>
    </row>
    <row r="25" spans="1:15">
      <c r="A25" s="317">
        <v>44595</v>
      </c>
      <c r="B25" s="318">
        <v>28.39</v>
      </c>
      <c r="C25" s="318">
        <v>28.13</v>
      </c>
      <c r="D25" s="318">
        <v>28.26</v>
      </c>
      <c r="E25" s="318">
        <v>28.18</v>
      </c>
      <c r="F25" s="318">
        <v>28.26</v>
      </c>
      <c r="G25" s="152" t="s">
        <v>948</v>
      </c>
      <c r="O25" s="319"/>
    </row>
    <row r="26" spans="1:15">
      <c r="A26" s="317">
        <v>44596</v>
      </c>
      <c r="B26" s="318">
        <v>28.27</v>
      </c>
      <c r="C26" s="318">
        <v>28.02</v>
      </c>
      <c r="D26" s="318">
        <v>28.13</v>
      </c>
      <c r="E26" s="318">
        <v>27.98</v>
      </c>
      <c r="F26" s="318">
        <v>28.12</v>
      </c>
      <c r="G26" s="314" t="s">
        <v>949</v>
      </c>
      <c r="O26" s="319"/>
    </row>
    <row r="27" spans="1:15">
      <c r="A27" s="317">
        <v>44599</v>
      </c>
      <c r="B27" s="318">
        <v>28.15</v>
      </c>
      <c r="C27" s="318">
        <v>27.86</v>
      </c>
      <c r="D27" s="318">
        <v>28.01</v>
      </c>
      <c r="E27" s="318">
        <v>27.85</v>
      </c>
      <c r="F27" s="318">
        <v>27.97</v>
      </c>
      <c r="O27" s="319"/>
    </row>
    <row r="28" spans="1:15">
      <c r="A28" s="317">
        <v>44600</v>
      </c>
      <c r="B28" s="318">
        <v>28</v>
      </c>
      <c r="C28" s="318">
        <v>27.82</v>
      </c>
      <c r="D28" s="318">
        <v>27.99</v>
      </c>
      <c r="E28" s="318">
        <v>27.92</v>
      </c>
      <c r="F28" s="318">
        <v>27.99</v>
      </c>
      <c r="O28" s="319"/>
    </row>
    <row r="29" spans="1:15">
      <c r="A29" s="317">
        <v>44601</v>
      </c>
      <c r="B29" s="318">
        <v>27.96</v>
      </c>
      <c r="C29" s="318">
        <v>27.86</v>
      </c>
      <c r="D29" s="318">
        <v>28.02</v>
      </c>
      <c r="E29" s="318">
        <v>27.9</v>
      </c>
      <c r="F29" s="318">
        <v>28.03</v>
      </c>
      <c r="O29" s="319"/>
    </row>
    <row r="30" spans="1:15">
      <c r="A30" s="317">
        <v>44602</v>
      </c>
      <c r="B30" s="318">
        <v>27.98</v>
      </c>
      <c r="C30" s="318">
        <v>27.79</v>
      </c>
      <c r="D30" s="318">
        <v>27.94</v>
      </c>
      <c r="E30" s="318">
        <v>27.81</v>
      </c>
      <c r="F30" s="318">
        <v>28</v>
      </c>
      <c r="O30" s="319"/>
    </row>
    <row r="31" spans="1:15">
      <c r="A31" s="317">
        <v>44603</v>
      </c>
      <c r="B31" s="318">
        <v>27.88</v>
      </c>
      <c r="C31" s="318">
        <v>27.9</v>
      </c>
      <c r="D31" s="318">
        <v>28.08</v>
      </c>
      <c r="E31" s="318">
        <v>27.95</v>
      </c>
      <c r="F31" s="318">
        <v>28.24</v>
      </c>
      <c r="O31" s="319"/>
    </row>
    <row r="32" spans="1:15">
      <c r="A32" s="317">
        <v>44606</v>
      </c>
      <c r="B32" s="318">
        <v>28.03</v>
      </c>
      <c r="C32" s="318">
        <v>28.22</v>
      </c>
      <c r="D32" s="318">
        <v>28.58</v>
      </c>
      <c r="E32" s="318">
        <v>28.54</v>
      </c>
      <c r="F32" s="318">
        <v>28.68</v>
      </c>
      <c r="O32" s="319"/>
    </row>
    <row r="33" spans="1:15">
      <c r="A33" s="317">
        <v>44607</v>
      </c>
      <c r="B33" s="318">
        <v>28.36</v>
      </c>
      <c r="C33" s="318">
        <v>28.14</v>
      </c>
      <c r="D33" s="318">
        <v>28.33</v>
      </c>
      <c r="E33" s="318">
        <v>28.15</v>
      </c>
      <c r="F33" s="318">
        <v>28.32</v>
      </c>
      <c r="O33" s="319"/>
    </row>
    <row r="34" spans="1:15">
      <c r="A34" s="317">
        <v>44608</v>
      </c>
      <c r="B34" s="318">
        <v>28.24</v>
      </c>
      <c r="C34" s="318">
        <v>28</v>
      </c>
      <c r="D34" s="318">
        <v>28.17</v>
      </c>
      <c r="E34" s="318">
        <v>28.09</v>
      </c>
      <c r="F34" s="318">
        <v>28.19</v>
      </c>
      <c r="O34" s="319"/>
    </row>
    <row r="35" spans="1:15">
      <c r="A35" s="317">
        <v>44609</v>
      </c>
      <c r="B35" s="318">
        <v>28.09</v>
      </c>
      <c r="C35" s="318">
        <v>28.13</v>
      </c>
      <c r="D35" s="318">
        <v>28.31</v>
      </c>
      <c r="E35" s="318">
        <v>28.29</v>
      </c>
      <c r="F35" s="318">
        <v>28.45</v>
      </c>
      <c r="O35" s="319"/>
    </row>
    <row r="36" spans="1:15">
      <c r="A36" s="317">
        <v>44610</v>
      </c>
      <c r="B36" s="318">
        <v>28.3</v>
      </c>
      <c r="C36" s="318">
        <v>28.23</v>
      </c>
      <c r="D36" s="318">
        <v>28.4</v>
      </c>
      <c r="E36" s="318">
        <v>28.29</v>
      </c>
      <c r="F36" s="318">
        <v>28.45</v>
      </c>
      <c r="O36" s="319"/>
    </row>
    <row r="37" spans="1:15">
      <c r="A37" s="317">
        <v>44613</v>
      </c>
      <c r="B37" s="318">
        <v>28.34</v>
      </c>
      <c r="C37" s="318">
        <v>28.33</v>
      </c>
      <c r="D37" s="318">
        <v>28.56</v>
      </c>
      <c r="E37" s="318">
        <v>28.5</v>
      </c>
      <c r="F37" s="318">
        <v>28.56</v>
      </c>
      <c r="O37" s="319"/>
    </row>
    <row r="38" spans="1:15">
      <c r="A38" s="317">
        <v>44614</v>
      </c>
      <c r="B38" s="318">
        <v>28.48</v>
      </c>
      <c r="C38" s="318">
        <v>28.71</v>
      </c>
      <c r="D38" s="318">
        <v>29.11</v>
      </c>
      <c r="E38" s="318">
        <v>29.07</v>
      </c>
      <c r="F38" s="318">
        <v>29.37</v>
      </c>
      <c r="O38" s="319"/>
    </row>
    <row r="39" spans="1:15">
      <c r="A39" s="317">
        <v>44615</v>
      </c>
      <c r="B39" s="318">
        <v>28.99</v>
      </c>
      <c r="C39" s="318">
        <v>29.26</v>
      </c>
      <c r="D39" s="318">
        <v>29.71</v>
      </c>
      <c r="E39" s="318">
        <v>30.04</v>
      </c>
      <c r="F39" s="318">
        <v>30.47</v>
      </c>
      <c r="O39" s="319"/>
    </row>
    <row r="40" spans="1:15">
      <c r="A40" s="317">
        <v>44616</v>
      </c>
      <c r="B40" s="318">
        <v>29.25</v>
      </c>
      <c r="C40" s="318">
        <v>28.99</v>
      </c>
      <c r="D40" s="318">
        <v>30.33</v>
      </c>
      <c r="E40" s="318">
        <v>30.15</v>
      </c>
      <c r="F40" s="318">
        <v>31</v>
      </c>
      <c r="O40" s="319"/>
    </row>
    <row r="41" spans="1:15">
      <c r="A41" s="317">
        <v>44617</v>
      </c>
      <c r="B41" s="318">
        <v>29.25</v>
      </c>
      <c r="C41" s="318">
        <v>28.74</v>
      </c>
      <c r="D41" s="318">
        <v>30.6</v>
      </c>
      <c r="E41" s="318">
        <v>29.04</v>
      </c>
      <c r="F41" s="318">
        <v>32.479999999999997</v>
      </c>
      <c r="O41" s="319"/>
    </row>
    <row r="42" spans="1:15">
      <c r="A42" s="317">
        <v>44620</v>
      </c>
      <c r="B42" s="318">
        <v>29.25</v>
      </c>
      <c r="C42" s="318">
        <v>29.2</v>
      </c>
      <c r="D42" s="318">
        <v>30.52</v>
      </c>
      <c r="E42" s="318">
        <v>27.69</v>
      </c>
      <c r="F42" s="318">
        <v>31.45</v>
      </c>
      <c r="O42" s="319"/>
    </row>
    <row r="43" spans="1:15">
      <c r="A43" s="317">
        <v>44621</v>
      </c>
      <c r="B43" s="318">
        <v>29.25</v>
      </c>
      <c r="C43" s="318">
        <v>29.28</v>
      </c>
      <c r="D43" s="318">
        <v>30.97</v>
      </c>
      <c r="E43" s="318">
        <v>28.38</v>
      </c>
      <c r="F43" s="318">
        <v>30.95</v>
      </c>
      <c r="O43" s="319"/>
    </row>
    <row r="44" spans="1:15">
      <c r="A44" s="317">
        <v>44622</v>
      </c>
      <c r="B44" s="318">
        <v>29.25</v>
      </c>
      <c r="C44" s="318">
        <v>29.28</v>
      </c>
      <c r="D44" s="318">
        <v>30.46</v>
      </c>
      <c r="E44" s="318">
        <v>29.23</v>
      </c>
      <c r="F44" s="318">
        <v>29.33</v>
      </c>
      <c r="O44" s="319"/>
    </row>
    <row r="45" spans="1:15">
      <c r="A45" s="317">
        <v>44623</v>
      </c>
      <c r="B45" s="318">
        <v>29.25</v>
      </c>
      <c r="C45" s="318">
        <v>29.24</v>
      </c>
      <c r="D45" s="318">
        <v>30.13</v>
      </c>
      <c r="E45" s="318">
        <v>29.79</v>
      </c>
      <c r="F45" s="318">
        <v>32.33</v>
      </c>
      <c r="O45" s="319"/>
    </row>
    <row r="46" spans="1:15">
      <c r="A46" s="317">
        <v>44624</v>
      </c>
      <c r="B46" s="318">
        <v>29.25</v>
      </c>
      <c r="C46" s="318">
        <v>29.22</v>
      </c>
      <c r="D46" s="318">
        <v>29.88</v>
      </c>
      <c r="E46" s="318">
        <v>30.25</v>
      </c>
      <c r="F46" s="318">
        <v>33</v>
      </c>
      <c r="O46" s="319"/>
    </row>
    <row r="47" spans="1:15">
      <c r="A47" s="317">
        <v>44627</v>
      </c>
      <c r="B47" s="318">
        <v>29.25</v>
      </c>
      <c r="C47" s="318">
        <v>29.25</v>
      </c>
      <c r="D47" s="318">
        <v>31.29</v>
      </c>
      <c r="E47" s="318">
        <v>32.07</v>
      </c>
      <c r="F47" s="318">
        <v>33</v>
      </c>
      <c r="O47" s="319"/>
    </row>
    <row r="48" spans="1:15">
      <c r="A48" s="317">
        <v>44628</v>
      </c>
      <c r="B48" s="318">
        <v>29.25</v>
      </c>
      <c r="C48" s="318">
        <v>29.25</v>
      </c>
      <c r="D48" s="318">
        <v>31.67</v>
      </c>
      <c r="E48" s="318">
        <v>32.590000000000003</v>
      </c>
      <c r="F48" s="318">
        <v>33</v>
      </c>
      <c r="O48" s="319"/>
    </row>
    <row r="49" spans="1:15">
      <c r="A49" s="317">
        <v>44629</v>
      </c>
      <c r="B49" s="318">
        <v>29.25</v>
      </c>
      <c r="C49" s="318">
        <v>29.25</v>
      </c>
      <c r="D49" s="318">
        <v>30.7</v>
      </c>
      <c r="E49" s="318">
        <v>32.53</v>
      </c>
      <c r="F49" s="318">
        <v>33</v>
      </c>
      <c r="O49" s="319"/>
    </row>
    <row r="50" spans="1:15">
      <c r="A50" s="317">
        <v>44630</v>
      </c>
      <c r="B50" s="318">
        <v>29.25</v>
      </c>
      <c r="C50" s="318">
        <v>29.25</v>
      </c>
      <c r="D50" s="318">
        <v>30.53</v>
      </c>
      <c r="E50" s="318">
        <v>31.68</v>
      </c>
      <c r="F50" s="318">
        <v>32.96</v>
      </c>
      <c r="O50" s="319"/>
    </row>
    <row r="51" spans="1:15">
      <c r="A51" s="317">
        <v>44631</v>
      </c>
      <c r="B51" s="318">
        <v>29.25</v>
      </c>
      <c r="C51" s="318">
        <v>29.25</v>
      </c>
      <c r="D51" s="318">
        <v>30.14</v>
      </c>
      <c r="E51" s="318">
        <v>32.31</v>
      </c>
      <c r="F51" s="318">
        <v>33</v>
      </c>
      <c r="O51" s="319"/>
    </row>
    <row r="52" spans="1:15">
      <c r="A52" s="317">
        <v>44632</v>
      </c>
      <c r="B52" s="318">
        <v>29.25</v>
      </c>
      <c r="C52" s="318">
        <v>29.25</v>
      </c>
      <c r="D52" s="318">
        <v>29.98</v>
      </c>
      <c r="E52" s="318">
        <v>32.549999999999997</v>
      </c>
      <c r="F52" s="318">
        <v>33.08</v>
      </c>
      <c r="O52" s="319"/>
    </row>
    <row r="53" spans="1:15">
      <c r="A53" s="317">
        <v>44634</v>
      </c>
      <c r="B53" s="318">
        <v>29.25</v>
      </c>
      <c r="C53" s="318">
        <v>29.25</v>
      </c>
      <c r="D53" s="318">
        <v>30.01</v>
      </c>
      <c r="E53" s="318">
        <v>31.85</v>
      </c>
      <c r="F53" s="318">
        <v>33</v>
      </c>
      <c r="O53" s="319"/>
    </row>
    <row r="54" spans="1:15">
      <c r="A54" s="317">
        <v>44635</v>
      </c>
      <c r="B54" s="318">
        <v>29.25</v>
      </c>
      <c r="C54" s="318">
        <v>29.25</v>
      </c>
      <c r="D54" s="318">
        <v>29.93</v>
      </c>
      <c r="E54" s="318">
        <v>30.75</v>
      </c>
      <c r="F54" s="318">
        <v>32.770000000000003</v>
      </c>
      <c r="O54" s="319"/>
    </row>
    <row r="55" spans="1:15">
      <c r="A55" s="317">
        <v>44636</v>
      </c>
      <c r="B55" s="318">
        <v>29.25</v>
      </c>
      <c r="C55" s="318">
        <v>29.26</v>
      </c>
      <c r="D55" s="318">
        <v>30.03</v>
      </c>
      <c r="E55" s="318">
        <v>33</v>
      </c>
      <c r="F55" s="318">
        <v>32.380000000000003</v>
      </c>
      <c r="O55" s="319"/>
    </row>
    <row r="56" spans="1:15">
      <c r="A56" s="317">
        <v>44637</v>
      </c>
      <c r="B56" s="318">
        <v>29.25</v>
      </c>
      <c r="C56" s="318">
        <v>29.25</v>
      </c>
      <c r="D56" s="318">
        <v>29.79</v>
      </c>
      <c r="E56" s="318">
        <v>30.13</v>
      </c>
      <c r="F56" s="318">
        <v>32.67</v>
      </c>
      <c r="O56" s="319"/>
    </row>
    <row r="57" spans="1:15">
      <c r="A57" s="317">
        <v>44638</v>
      </c>
      <c r="B57" s="318">
        <v>29.25</v>
      </c>
      <c r="C57" s="318">
        <v>29.25</v>
      </c>
      <c r="D57" s="318">
        <v>29.88</v>
      </c>
      <c r="E57" s="318">
        <v>30.28</v>
      </c>
      <c r="F57" s="318">
        <v>32.36</v>
      </c>
      <c r="O57" s="319"/>
    </row>
    <row r="58" spans="1:15">
      <c r="A58" s="317">
        <v>44641</v>
      </c>
      <c r="B58" s="318">
        <v>29.25</v>
      </c>
      <c r="C58" s="318">
        <v>29.25</v>
      </c>
      <c r="D58" s="318">
        <v>29.73</v>
      </c>
      <c r="E58" s="318">
        <v>30.63</v>
      </c>
      <c r="F58" s="318">
        <v>33.340000000000003</v>
      </c>
      <c r="O58" s="319"/>
    </row>
    <row r="59" spans="1:15">
      <c r="A59" s="317">
        <v>44642</v>
      </c>
      <c r="B59" s="318">
        <v>29.25</v>
      </c>
      <c r="C59" s="318">
        <v>29.25</v>
      </c>
      <c r="D59" s="318">
        <v>29.54</v>
      </c>
      <c r="E59" s="318">
        <v>30.33</v>
      </c>
      <c r="F59" s="318">
        <v>33.53</v>
      </c>
      <c r="O59" s="319"/>
    </row>
    <row r="60" spans="1:15">
      <c r="A60" s="317">
        <v>44643</v>
      </c>
      <c r="B60" s="318">
        <v>29.25</v>
      </c>
      <c r="C60" s="318">
        <v>29.25</v>
      </c>
      <c r="D60" s="318">
        <v>29.64</v>
      </c>
      <c r="E60" s="318">
        <v>31</v>
      </c>
      <c r="F60" s="318">
        <v>32.44</v>
      </c>
      <c r="O60" s="319"/>
    </row>
    <row r="61" spans="1:15">
      <c r="A61" s="317">
        <v>44644</v>
      </c>
      <c r="B61" s="318">
        <v>29.25</v>
      </c>
      <c r="C61" s="318">
        <v>29.25</v>
      </c>
      <c r="D61" s="318">
        <v>29.85</v>
      </c>
      <c r="E61" s="318">
        <v>30.86</v>
      </c>
      <c r="F61" s="318">
        <v>32.549999999999997</v>
      </c>
      <c r="O61" s="319"/>
    </row>
    <row r="62" spans="1:15">
      <c r="A62" s="317">
        <v>44645</v>
      </c>
      <c r="B62" s="318">
        <v>29.25</v>
      </c>
      <c r="C62" s="318">
        <v>29.25</v>
      </c>
      <c r="D62" s="318">
        <v>29.83</v>
      </c>
      <c r="E62" s="318">
        <v>31.14</v>
      </c>
      <c r="F62" s="318">
        <v>32.49</v>
      </c>
      <c r="O62" s="319"/>
    </row>
    <row r="63" spans="1:15">
      <c r="A63" s="317">
        <v>44648</v>
      </c>
      <c r="B63" s="318">
        <v>29.25</v>
      </c>
      <c r="C63" s="318">
        <v>29.25</v>
      </c>
      <c r="D63" s="318">
        <v>29.8</v>
      </c>
      <c r="E63" s="318">
        <v>32.130000000000003</v>
      </c>
      <c r="F63" s="318">
        <v>33.03</v>
      </c>
      <c r="O63" s="319"/>
    </row>
    <row r="64" spans="1:15">
      <c r="A64" s="317">
        <v>44649</v>
      </c>
      <c r="B64" s="318">
        <v>29.25</v>
      </c>
      <c r="C64" s="318">
        <v>29.25</v>
      </c>
      <c r="D64" s="318">
        <v>30</v>
      </c>
      <c r="E64" s="318">
        <v>31.72</v>
      </c>
      <c r="F64" s="318">
        <v>32.78</v>
      </c>
      <c r="O64" s="319"/>
    </row>
    <row r="65" spans="1:15">
      <c r="A65" s="317">
        <v>44650</v>
      </c>
      <c r="B65" s="318">
        <v>29.25</v>
      </c>
      <c r="C65" s="318">
        <v>29.25</v>
      </c>
      <c r="D65" s="318">
        <v>30.07</v>
      </c>
      <c r="E65" s="318">
        <v>31.81</v>
      </c>
      <c r="F65" s="318">
        <v>33</v>
      </c>
      <c r="O65" s="319"/>
    </row>
    <row r="66" spans="1:15">
      <c r="A66" s="317">
        <v>44651</v>
      </c>
      <c r="B66" s="318">
        <v>29.25</v>
      </c>
      <c r="C66" s="318">
        <v>29.25</v>
      </c>
      <c r="D66" s="318">
        <v>30.18</v>
      </c>
      <c r="E66" s="318">
        <v>31.75</v>
      </c>
      <c r="F66" s="318">
        <v>32.53</v>
      </c>
      <c r="O66" s="319"/>
    </row>
    <row r="67" spans="1:15">
      <c r="A67" s="317">
        <v>44652</v>
      </c>
      <c r="B67" s="318">
        <v>29.25</v>
      </c>
      <c r="C67" s="318">
        <v>29.25</v>
      </c>
      <c r="D67" s="318">
        <v>30.18</v>
      </c>
      <c r="E67" s="318">
        <v>31.66</v>
      </c>
      <c r="F67" s="318">
        <v>32.75</v>
      </c>
      <c r="O67" s="319"/>
    </row>
    <row r="68" spans="1:15">
      <c r="A68" s="317">
        <v>44655</v>
      </c>
      <c r="B68" s="318">
        <v>29.25</v>
      </c>
      <c r="C68" s="318">
        <v>29.25</v>
      </c>
      <c r="D68" s="318">
        <v>30.06</v>
      </c>
      <c r="E68" s="318">
        <v>31.21</v>
      </c>
      <c r="F68" s="318">
        <v>31.97</v>
      </c>
      <c r="O68" s="319"/>
    </row>
    <row r="69" spans="1:15">
      <c r="A69" s="317">
        <v>44656</v>
      </c>
      <c r="B69" s="318">
        <v>29.25</v>
      </c>
      <c r="C69" s="318">
        <v>29.25</v>
      </c>
      <c r="D69" s="318">
        <v>30.05</v>
      </c>
      <c r="E69" s="318">
        <v>30.8</v>
      </c>
      <c r="F69" s="318">
        <v>31.23</v>
      </c>
      <c r="O69" s="319"/>
    </row>
    <row r="70" spans="1:15">
      <c r="A70" s="317">
        <v>44657</v>
      </c>
      <c r="B70" s="318">
        <v>29.25</v>
      </c>
      <c r="C70" s="318">
        <v>29.25</v>
      </c>
      <c r="D70" s="318">
        <v>29.69</v>
      </c>
      <c r="E70" s="318">
        <v>30.77</v>
      </c>
      <c r="F70" s="318">
        <v>31.35</v>
      </c>
      <c r="O70" s="319"/>
    </row>
    <row r="71" spans="1:15">
      <c r="A71" s="317">
        <v>44658</v>
      </c>
      <c r="B71" s="318">
        <v>29.25</v>
      </c>
      <c r="C71" s="318">
        <v>29.25</v>
      </c>
      <c r="D71" s="318">
        <v>29.84</v>
      </c>
      <c r="E71" s="318">
        <v>31.3</v>
      </c>
      <c r="F71" s="318">
        <v>31.98</v>
      </c>
      <c r="O71" s="319"/>
    </row>
    <row r="72" spans="1:15">
      <c r="A72" s="317">
        <v>44659</v>
      </c>
      <c r="B72" s="318">
        <v>29.25</v>
      </c>
      <c r="C72" s="318">
        <v>29.25</v>
      </c>
      <c r="D72" s="318">
        <v>29.69</v>
      </c>
      <c r="E72" s="318">
        <v>31.63</v>
      </c>
      <c r="F72" s="318">
        <v>32.29</v>
      </c>
      <c r="O72" s="319"/>
    </row>
    <row r="73" spans="1:15">
      <c r="A73" s="317">
        <v>44662</v>
      </c>
      <c r="B73" s="318">
        <v>29.25</v>
      </c>
      <c r="C73" s="318">
        <v>29.25</v>
      </c>
      <c r="D73" s="318">
        <v>30.16</v>
      </c>
      <c r="E73" s="318">
        <v>31.8</v>
      </c>
      <c r="F73" s="318">
        <v>32.29</v>
      </c>
      <c r="O73" s="319"/>
    </row>
    <row r="74" spans="1:15">
      <c r="A74" s="317">
        <v>44663</v>
      </c>
      <c r="B74" s="318">
        <v>29.25</v>
      </c>
      <c r="C74" s="318">
        <v>29.25</v>
      </c>
      <c r="D74" s="318">
        <v>29.9</v>
      </c>
      <c r="E74" s="318">
        <v>32.1</v>
      </c>
      <c r="F74" s="318">
        <v>32.369999999999997</v>
      </c>
      <c r="O74" s="319"/>
    </row>
    <row r="75" spans="1:15">
      <c r="A75" s="317">
        <v>44664</v>
      </c>
      <c r="B75" s="318">
        <v>29.25</v>
      </c>
      <c r="C75" s="318">
        <v>29.25</v>
      </c>
      <c r="D75" s="318">
        <v>29.95</v>
      </c>
      <c r="E75" s="318">
        <v>32.36</v>
      </c>
      <c r="F75" s="318">
        <v>32.590000000000003</v>
      </c>
      <c r="O75" s="319"/>
    </row>
    <row r="76" spans="1:15">
      <c r="A76" s="317">
        <v>44665</v>
      </c>
      <c r="B76" s="318">
        <v>29.25</v>
      </c>
      <c r="C76" s="318">
        <v>29.25</v>
      </c>
      <c r="D76" s="318">
        <v>30.24</v>
      </c>
      <c r="E76" s="318">
        <v>32.450000000000003</v>
      </c>
      <c r="F76" s="318">
        <v>32.83</v>
      </c>
      <c r="O76" s="319"/>
    </row>
    <row r="77" spans="1:15">
      <c r="A77" s="317">
        <v>44666</v>
      </c>
      <c r="B77" s="318">
        <v>29.25</v>
      </c>
      <c r="C77" s="318">
        <v>29.88</v>
      </c>
      <c r="D77" s="318">
        <v>30.93</v>
      </c>
      <c r="E77" s="318">
        <v>32.119999999999997</v>
      </c>
      <c r="F77" s="318">
        <v>32.6</v>
      </c>
      <c r="O77" s="319"/>
    </row>
    <row r="78" spans="1:15">
      <c r="A78" s="317">
        <v>44669</v>
      </c>
      <c r="B78" s="318">
        <v>29.25</v>
      </c>
      <c r="C78" s="318">
        <v>30.71</v>
      </c>
      <c r="D78" s="318">
        <v>32.15</v>
      </c>
      <c r="E78" s="318">
        <v>32.31</v>
      </c>
      <c r="F78" s="318">
        <v>32.5</v>
      </c>
      <c r="O78" s="319"/>
    </row>
    <row r="79" spans="1:15">
      <c r="A79" s="317">
        <v>44670</v>
      </c>
      <c r="B79" s="318">
        <v>29.25</v>
      </c>
      <c r="C79" s="318">
        <v>30.78</v>
      </c>
      <c r="D79" s="318">
        <v>32.14</v>
      </c>
      <c r="E79" s="318">
        <v>32.33</v>
      </c>
      <c r="F79" s="318">
        <v>32.68</v>
      </c>
      <c r="O79" s="319"/>
    </row>
    <row r="80" spans="1:15">
      <c r="A80" s="317">
        <v>44671</v>
      </c>
      <c r="B80" s="318">
        <v>29.25</v>
      </c>
      <c r="C80" s="318">
        <v>30.86</v>
      </c>
      <c r="D80" s="318">
        <v>31.96</v>
      </c>
      <c r="E80" s="318">
        <v>32.409999999999997</v>
      </c>
      <c r="F80" s="318">
        <v>32.69</v>
      </c>
      <c r="O80" s="319"/>
    </row>
    <row r="81" spans="1:15">
      <c r="A81" s="317">
        <v>44672</v>
      </c>
      <c r="B81" s="318">
        <v>29.25</v>
      </c>
      <c r="C81" s="318">
        <v>31.11</v>
      </c>
      <c r="D81" s="318">
        <v>31.95</v>
      </c>
      <c r="E81" s="318">
        <v>32.43</v>
      </c>
      <c r="F81" s="318">
        <v>32.630000000000003</v>
      </c>
      <c r="O81" s="319"/>
    </row>
    <row r="82" spans="1:15">
      <c r="A82" s="317">
        <v>44673</v>
      </c>
      <c r="B82" s="318">
        <v>29.25</v>
      </c>
      <c r="C82" s="318">
        <v>31.07</v>
      </c>
      <c r="D82" s="318">
        <v>32.03</v>
      </c>
      <c r="E82" s="318">
        <v>32.4</v>
      </c>
      <c r="F82" s="318">
        <v>32.64</v>
      </c>
      <c r="O82" s="319"/>
    </row>
    <row r="83" spans="1:15">
      <c r="A83" s="317">
        <v>44676</v>
      </c>
      <c r="B83" s="318">
        <v>29.25</v>
      </c>
      <c r="C83" s="318">
        <v>31.26</v>
      </c>
      <c r="D83" s="318">
        <v>32.08</v>
      </c>
      <c r="E83" s="318">
        <v>32.58</v>
      </c>
      <c r="F83" s="318">
        <v>32.79</v>
      </c>
      <c r="O83" s="319"/>
    </row>
    <row r="84" spans="1:15">
      <c r="A84" s="317">
        <v>44677</v>
      </c>
      <c r="B84" s="318">
        <v>29.25</v>
      </c>
      <c r="C84" s="318">
        <v>31.04</v>
      </c>
      <c r="D84" s="318">
        <v>32.14</v>
      </c>
      <c r="E84" s="318">
        <v>33.049999999999997</v>
      </c>
      <c r="F84" s="318">
        <v>33.51</v>
      </c>
      <c r="O84" s="319"/>
    </row>
    <row r="85" spans="1:15">
      <c r="A85" s="317">
        <v>44678</v>
      </c>
      <c r="B85" s="318">
        <v>29.25</v>
      </c>
      <c r="C85" s="318">
        <v>31.06</v>
      </c>
      <c r="D85" s="318">
        <v>32.06</v>
      </c>
      <c r="E85" s="318">
        <v>33.630000000000003</v>
      </c>
      <c r="F85" s="318">
        <v>33.61</v>
      </c>
      <c r="O85" s="319"/>
    </row>
    <row r="86" spans="1:15">
      <c r="A86" s="317">
        <v>44679</v>
      </c>
      <c r="B86" s="318">
        <v>29.25</v>
      </c>
      <c r="C86" s="318">
        <v>31.24</v>
      </c>
      <c r="D86" s="318">
        <v>32.130000000000003</v>
      </c>
      <c r="E86" s="318">
        <v>33.56</v>
      </c>
      <c r="F86" s="318">
        <v>34.19</v>
      </c>
      <c r="O86" s="319"/>
    </row>
    <row r="87" spans="1:15">
      <c r="A87" s="317">
        <v>44680</v>
      </c>
      <c r="B87" s="318">
        <v>29.25</v>
      </c>
      <c r="C87" s="318">
        <v>31.14</v>
      </c>
      <c r="D87" s="318">
        <v>32.130000000000003</v>
      </c>
      <c r="E87" s="318">
        <v>33.18</v>
      </c>
      <c r="F87" s="318">
        <v>33.76</v>
      </c>
      <c r="O87" s="319"/>
    </row>
    <row r="88" spans="1:15">
      <c r="A88" s="317">
        <v>44683</v>
      </c>
      <c r="B88" s="318">
        <v>29.25</v>
      </c>
      <c r="C88" s="318">
        <v>31.24</v>
      </c>
      <c r="D88" s="318">
        <v>32.08</v>
      </c>
      <c r="E88" s="318">
        <v>33.31</v>
      </c>
      <c r="F88" s="318">
        <v>33.61</v>
      </c>
      <c r="O88" s="319"/>
    </row>
    <row r="89" spans="1:15">
      <c r="A89" s="317">
        <v>44684</v>
      </c>
      <c r="B89" s="318">
        <v>29.25</v>
      </c>
      <c r="C89" s="318">
        <v>31.15</v>
      </c>
      <c r="D89" s="318">
        <v>32.06</v>
      </c>
      <c r="E89" s="318">
        <v>33.130000000000003</v>
      </c>
      <c r="F89" s="318">
        <v>33.4</v>
      </c>
      <c r="O89" s="319"/>
    </row>
    <row r="90" spans="1:15">
      <c r="A90" s="317">
        <v>44685</v>
      </c>
      <c r="B90" s="318">
        <v>29.25</v>
      </c>
      <c r="C90" s="318">
        <v>31.3</v>
      </c>
      <c r="D90" s="318">
        <v>32.1</v>
      </c>
      <c r="E90" s="318">
        <v>33.200000000000003</v>
      </c>
      <c r="F90" s="318">
        <v>33.4</v>
      </c>
      <c r="O90" s="319"/>
    </row>
    <row r="91" spans="1:15">
      <c r="A91" s="317">
        <v>44686</v>
      </c>
      <c r="B91" s="318">
        <v>29.25</v>
      </c>
      <c r="C91" s="318">
        <v>31.32</v>
      </c>
      <c r="D91" s="318">
        <v>32.1</v>
      </c>
      <c r="E91" s="318">
        <v>33.47</v>
      </c>
      <c r="F91" s="318">
        <v>33.69</v>
      </c>
      <c r="O91" s="319"/>
    </row>
    <row r="92" spans="1:15">
      <c r="A92" s="317">
        <v>44687</v>
      </c>
      <c r="B92" s="318">
        <v>29.25</v>
      </c>
      <c r="C92" s="318">
        <v>31.44</v>
      </c>
      <c r="D92" s="318">
        <v>32.11</v>
      </c>
      <c r="E92" s="318">
        <v>33.51</v>
      </c>
      <c r="F92" s="318">
        <v>33.770000000000003</v>
      </c>
      <c r="O92" s="319"/>
    </row>
    <row r="93" spans="1:15">
      <c r="A93" s="317">
        <v>44690</v>
      </c>
      <c r="B93" s="318">
        <v>29.25</v>
      </c>
      <c r="C93" s="318">
        <v>31.38</v>
      </c>
      <c r="D93" s="318">
        <v>32.04</v>
      </c>
      <c r="E93" s="318">
        <v>33.25</v>
      </c>
      <c r="F93" s="318">
        <v>33.69</v>
      </c>
      <c r="O93" s="319"/>
    </row>
    <row r="94" spans="1:15">
      <c r="A94" s="317">
        <v>44691</v>
      </c>
      <c r="B94" s="318">
        <v>29.25</v>
      </c>
      <c r="C94" s="318">
        <v>31.55</v>
      </c>
      <c r="D94" s="318">
        <v>32.11</v>
      </c>
      <c r="E94" s="318">
        <v>33.51</v>
      </c>
      <c r="F94" s="318">
        <v>33.799999999999997</v>
      </c>
      <c r="O94" s="319"/>
    </row>
    <row r="95" spans="1:15">
      <c r="A95" s="317">
        <v>44692</v>
      </c>
      <c r="B95" s="318">
        <v>29.25</v>
      </c>
      <c r="C95" s="318">
        <v>31.55</v>
      </c>
      <c r="D95" s="318">
        <v>32.08</v>
      </c>
      <c r="E95" s="318">
        <v>33.83</v>
      </c>
      <c r="F95" s="318">
        <v>34.11</v>
      </c>
      <c r="O95" s="319"/>
    </row>
    <row r="96" spans="1:15">
      <c r="A96" s="317">
        <v>44693</v>
      </c>
      <c r="B96" s="318">
        <v>29.25</v>
      </c>
      <c r="C96" s="318">
        <v>31.58</v>
      </c>
      <c r="D96" s="318">
        <v>32.11</v>
      </c>
      <c r="E96" s="318">
        <v>33.869999999999997</v>
      </c>
      <c r="F96" s="318">
        <v>34.15</v>
      </c>
      <c r="O96" s="319"/>
    </row>
    <row r="97" spans="1:15">
      <c r="A97" s="317">
        <v>44694</v>
      </c>
      <c r="B97" s="318">
        <v>29.25</v>
      </c>
      <c r="C97" s="318">
        <v>31.62</v>
      </c>
      <c r="D97" s="318">
        <v>32.11</v>
      </c>
      <c r="E97" s="318">
        <v>34.270000000000003</v>
      </c>
      <c r="F97" s="318">
        <v>34.56</v>
      </c>
      <c r="O97" s="319"/>
    </row>
    <row r="98" spans="1:15">
      <c r="A98" s="317">
        <v>44697</v>
      </c>
      <c r="B98" s="318">
        <v>29.25</v>
      </c>
      <c r="C98" s="318">
        <v>31.63</v>
      </c>
      <c r="D98" s="318">
        <v>32.090000000000003</v>
      </c>
      <c r="E98" s="318">
        <v>34.24</v>
      </c>
      <c r="F98" s="318">
        <v>34.520000000000003</v>
      </c>
      <c r="O98" s="319"/>
    </row>
    <row r="99" spans="1:15">
      <c r="A99" s="317">
        <v>44698</v>
      </c>
      <c r="B99" s="318">
        <v>29.25</v>
      </c>
      <c r="C99" s="318">
        <v>31.62</v>
      </c>
      <c r="D99" s="318">
        <v>32.11</v>
      </c>
      <c r="E99" s="318">
        <v>34.53</v>
      </c>
      <c r="F99" s="318">
        <v>34.85</v>
      </c>
      <c r="O99" s="319"/>
    </row>
    <row r="100" spans="1:15">
      <c r="A100" s="317">
        <v>44699</v>
      </c>
      <c r="B100" s="318">
        <v>29.25</v>
      </c>
      <c r="C100" s="318">
        <v>31.62</v>
      </c>
      <c r="D100" s="318">
        <v>32.090000000000003</v>
      </c>
      <c r="E100" s="318">
        <v>35.07</v>
      </c>
      <c r="F100" s="318">
        <v>35.96</v>
      </c>
      <c r="O100" s="319"/>
    </row>
    <row r="101" spans="1:15">
      <c r="A101" s="317">
        <v>44700</v>
      </c>
      <c r="B101" s="318">
        <v>29.25</v>
      </c>
      <c r="C101" s="318">
        <v>31.55</v>
      </c>
      <c r="D101" s="318">
        <v>32.1</v>
      </c>
      <c r="E101" s="318">
        <v>36.130000000000003</v>
      </c>
      <c r="F101" s="318">
        <v>37.54</v>
      </c>
      <c r="O101" s="319"/>
    </row>
    <row r="102" spans="1:15">
      <c r="A102" s="317">
        <v>44701</v>
      </c>
      <c r="B102" s="318">
        <v>29.25</v>
      </c>
      <c r="C102" s="318">
        <v>31.71</v>
      </c>
      <c r="D102" s="318">
        <v>32.31</v>
      </c>
      <c r="E102" s="318">
        <v>35.450000000000003</v>
      </c>
      <c r="F102" s="318">
        <v>37.32</v>
      </c>
      <c r="O102" s="319"/>
    </row>
    <row r="103" spans="1:15">
      <c r="A103" s="317">
        <v>44704</v>
      </c>
      <c r="B103" s="318">
        <v>29.25</v>
      </c>
      <c r="C103" s="318">
        <v>36.159999999999997</v>
      </c>
      <c r="D103" s="318">
        <v>37.119999999999997</v>
      </c>
      <c r="E103" s="318">
        <v>36.53</v>
      </c>
      <c r="F103" s="318">
        <v>37.51</v>
      </c>
      <c r="O103" s="319"/>
    </row>
    <row r="104" spans="1:15">
      <c r="A104" s="317">
        <v>44705</v>
      </c>
      <c r="B104" s="318">
        <v>29.25</v>
      </c>
      <c r="C104" s="318">
        <v>36.32</v>
      </c>
      <c r="D104" s="318">
        <v>36.840000000000003</v>
      </c>
      <c r="E104" s="318">
        <v>36.01</v>
      </c>
      <c r="F104" s="318">
        <v>37.159999999999997</v>
      </c>
      <c r="O104" s="319"/>
    </row>
    <row r="105" spans="1:15">
      <c r="A105" s="317">
        <v>44706</v>
      </c>
      <c r="B105" s="318">
        <v>29.25</v>
      </c>
      <c r="C105" s="318">
        <v>35.43</v>
      </c>
      <c r="D105" s="318">
        <v>36.090000000000003</v>
      </c>
      <c r="E105" s="318">
        <v>35.82</v>
      </c>
      <c r="F105" s="318">
        <v>36.68</v>
      </c>
      <c r="O105" s="319"/>
    </row>
    <row r="106" spans="1:15">
      <c r="A106" s="317">
        <v>44707</v>
      </c>
      <c r="B106" s="318">
        <v>29.25</v>
      </c>
      <c r="C106" s="318">
        <v>35.9</v>
      </c>
      <c r="D106" s="318">
        <v>36.44</v>
      </c>
      <c r="E106" s="318">
        <v>35.549999999999997</v>
      </c>
      <c r="F106" s="318">
        <v>36.869999999999997</v>
      </c>
      <c r="O106" s="319"/>
    </row>
    <row r="107" spans="1:15">
      <c r="A107" s="317">
        <v>44708</v>
      </c>
      <c r="B107" s="318">
        <v>29.25</v>
      </c>
      <c r="C107" s="318">
        <v>36</v>
      </c>
      <c r="D107" s="318">
        <v>36.42</v>
      </c>
      <c r="E107" s="318">
        <v>35.82</v>
      </c>
      <c r="F107" s="318">
        <v>36.79</v>
      </c>
      <c r="O107" s="319"/>
    </row>
    <row r="108" spans="1:15">
      <c r="A108" s="317">
        <v>44711</v>
      </c>
      <c r="B108" s="318">
        <v>29.25</v>
      </c>
      <c r="C108" s="318">
        <v>35.89</v>
      </c>
      <c r="D108" s="318">
        <v>35.97</v>
      </c>
      <c r="E108" s="318">
        <v>35.44</v>
      </c>
      <c r="F108" s="318">
        <v>36.340000000000003</v>
      </c>
      <c r="O108" s="319"/>
    </row>
    <row r="109" spans="1:15">
      <c r="A109" s="317">
        <v>44712</v>
      </c>
      <c r="B109" s="318">
        <v>29.25</v>
      </c>
      <c r="C109" s="318">
        <v>35.25</v>
      </c>
      <c r="D109" s="318">
        <v>35.81</v>
      </c>
      <c r="E109" s="318">
        <v>35.049999999999997</v>
      </c>
      <c r="F109" s="318">
        <v>35.979999999999997</v>
      </c>
      <c r="O109" s="319"/>
    </row>
    <row r="110" spans="1:15">
      <c r="A110" s="317">
        <v>44713</v>
      </c>
      <c r="B110" s="318">
        <v>29.25</v>
      </c>
      <c r="C110" s="318">
        <v>35.17</v>
      </c>
      <c r="D110" s="318">
        <v>35.35</v>
      </c>
      <c r="E110" s="318">
        <v>35.08</v>
      </c>
      <c r="F110" s="318">
        <v>35.99</v>
      </c>
      <c r="O110" s="319"/>
    </row>
    <row r="111" spans="1:15">
      <c r="A111" s="317">
        <v>44714</v>
      </c>
      <c r="B111" s="318">
        <v>29.25</v>
      </c>
      <c r="C111" s="318">
        <v>35.340000000000003</v>
      </c>
      <c r="D111" s="318">
        <v>35.74</v>
      </c>
      <c r="E111" s="318">
        <v>35.25</v>
      </c>
      <c r="F111" s="318">
        <v>36.07</v>
      </c>
      <c r="O111" s="319"/>
    </row>
    <row r="112" spans="1:15">
      <c r="A112" s="317">
        <v>44715</v>
      </c>
      <c r="B112" s="318">
        <v>29.25</v>
      </c>
      <c r="C112" s="318">
        <v>35.19</v>
      </c>
      <c r="D112" s="318">
        <v>35.700000000000003</v>
      </c>
      <c r="E112" s="318">
        <v>35.04</v>
      </c>
      <c r="F112" s="318">
        <v>35.85</v>
      </c>
      <c r="O112" s="319"/>
    </row>
    <row r="113" spans="1:15">
      <c r="A113" s="317">
        <v>44718</v>
      </c>
      <c r="B113" s="318">
        <v>29.25</v>
      </c>
      <c r="C113" s="318">
        <v>35.06</v>
      </c>
      <c r="D113" s="318">
        <v>35.51</v>
      </c>
      <c r="E113" s="318">
        <v>34.74</v>
      </c>
      <c r="F113" s="318">
        <v>35.49</v>
      </c>
      <c r="O113" s="319"/>
    </row>
    <row r="114" spans="1:15">
      <c r="A114" s="317">
        <v>44719</v>
      </c>
      <c r="B114" s="318">
        <v>29.25</v>
      </c>
      <c r="C114" s="318">
        <v>34.74</v>
      </c>
      <c r="D114" s="318">
        <v>35.21</v>
      </c>
      <c r="E114" s="318">
        <v>34.799999999999997</v>
      </c>
      <c r="F114" s="318">
        <v>35.47</v>
      </c>
      <c r="O114" s="319"/>
    </row>
    <row r="115" spans="1:15">
      <c r="A115" s="317">
        <v>44720</v>
      </c>
      <c r="B115" s="318">
        <v>29.25</v>
      </c>
      <c r="C115" s="318">
        <v>34.9</v>
      </c>
      <c r="D115" s="318">
        <v>35.25</v>
      </c>
      <c r="E115" s="318">
        <v>34.83</v>
      </c>
      <c r="F115" s="318">
        <v>35.49</v>
      </c>
      <c r="O115" s="319"/>
    </row>
    <row r="116" spans="1:15">
      <c r="A116" s="317">
        <v>44721</v>
      </c>
      <c r="B116" s="318">
        <v>29.25</v>
      </c>
      <c r="C116" s="318">
        <v>34.9</v>
      </c>
      <c r="D116" s="318">
        <v>35.229999999999997</v>
      </c>
      <c r="E116" s="318">
        <v>34.89</v>
      </c>
      <c r="F116" s="318">
        <v>35.380000000000003</v>
      </c>
      <c r="O116" s="319"/>
    </row>
    <row r="117" spans="1:15">
      <c r="A117" s="317">
        <v>44722</v>
      </c>
      <c r="B117" s="318">
        <v>29.25</v>
      </c>
      <c r="C117" s="318">
        <v>34.93</v>
      </c>
      <c r="D117" s="318">
        <v>35.25</v>
      </c>
      <c r="E117" s="318">
        <v>34.83</v>
      </c>
      <c r="F117" s="318">
        <v>35.380000000000003</v>
      </c>
      <c r="O117" s="319"/>
    </row>
    <row r="118" spans="1:15">
      <c r="A118" s="317">
        <v>44725</v>
      </c>
      <c r="B118" s="318">
        <v>29.25</v>
      </c>
      <c r="C118" s="318">
        <v>35.01</v>
      </c>
      <c r="D118" s="318">
        <v>35.32</v>
      </c>
      <c r="E118" s="318">
        <v>35.03</v>
      </c>
      <c r="F118" s="318">
        <v>35.799999999999997</v>
      </c>
      <c r="O118" s="319"/>
    </row>
    <row r="119" spans="1:15">
      <c r="A119" s="317">
        <v>44726</v>
      </c>
      <c r="B119" s="318">
        <v>29.25</v>
      </c>
      <c r="C119" s="318">
        <v>35.21</v>
      </c>
      <c r="D119" s="318">
        <v>35.57</v>
      </c>
      <c r="E119" s="318">
        <v>35.1</v>
      </c>
      <c r="F119" s="318">
        <v>35.76</v>
      </c>
      <c r="O119" s="319"/>
    </row>
    <row r="120" spans="1:15">
      <c r="A120" s="317">
        <v>44727</v>
      </c>
      <c r="B120" s="318">
        <v>29.25</v>
      </c>
      <c r="C120" s="318">
        <v>35.29</v>
      </c>
      <c r="D120" s="318">
        <v>35.659999999999997</v>
      </c>
      <c r="E120" s="318">
        <v>35.19</v>
      </c>
      <c r="F120" s="318">
        <v>35.79</v>
      </c>
      <c r="O120" s="319"/>
    </row>
    <row r="121" spans="1:15">
      <c r="A121" s="317">
        <v>44728</v>
      </c>
      <c r="B121" s="318">
        <v>29.25</v>
      </c>
      <c r="C121" s="318">
        <v>35.36</v>
      </c>
      <c r="D121" s="318">
        <v>35.71</v>
      </c>
      <c r="E121" s="318">
        <v>35.590000000000003</v>
      </c>
      <c r="F121" s="318">
        <v>35.72</v>
      </c>
      <c r="O121" s="319"/>
    </row>
    <row r="122" spans="1:15">
      <c r="A122" s="317">
        <v>44729</v>
      </c>
      <c r="B122" s="318">
        <v>29.25</v>
      </c>
      <c r="C122" s="318">
        <v>35.36</v>
      </c>
      <c r="D122" s="318">
        <v>35.64</v>
      </c>
      <c r="E122" s="318">
        <v>35.21</v>
      </c>
      <c r="F122" s="318">
        <v>35.729999999999997</v>
      </c>
      <c r="O122" s="319"/>
    </row>
    <row r="123" spans="1:15">
      <c r="A123" s="317">
        <v>44732</v>
      </c>
      <c r="B123" s="318">
        <v>29.25</v>
      </c>
      <c r="C123" s="318">
        <v>35.299999999999997</v>
      </c>
      <c r="D123" s="318">
        <v>35.549999999999997</v>
      </c>
      <c r="E123" s="318">
        <v>35.31</v>
      </c>
      <c r="F123" s="318">
        <v>35.479999999999997</v>
      </c>
      <c r="O123" s="319"/>
    </row>
    <row r="124" spans="1:15">
      <c r="A124" s="317">
        <v>44733</v>
      </c>
      <c r="B124" s="318">
        <v>29.25</v>
      </c>
      <c r="C124" s="318">
        <v>35.07</v>
      </c>
      <c r="D124" s="318">
        <v>35.36</v>
      </c>
      <c r="E124" s="318">
        <v>35.200000000000003</v>
      </c>
      <c r="F124" s="318">
        <v>35.35</v>
      </c>
      <c r="O124" s="319"/>
    </row>
    <row r="125" spans="1:15">
      <c r="A125" s="317">
        <v>44734</v>
      </c>
      <c r="B125" s="318">
        <v>29.25</v>
      </c>
      <c r="C125" s="318">
        <v>35.119999999999997</v>
      </c>
      <c r="D125" s="318">
        <v>35.380000000000003</v>
      </c>
      <c r="E125" s="318">
        <v>35.200000000000003</v>
      </c>
      <c r="F125" s="318">
        <v>35.36</v>
      </c>
      <c r="O125" s="319"/>
    </row>
    <row r="126" spans="1:15">
      <c r="A126" s="317">
        <v>44735</v>
      </c>
      <c r="B126" s="318">
        <v>29.25</v>
      </c>
      <c r="C126" s="318">
        <v>35.130000000000003</v>
      </c>
      <c r="D126" s="318">
        <v>35.39</v>
      </c>
      <c r="E126" s="318">
        <v>35.229999999999997</v>
      </c>
      <c r="F126" s="318">
        <v>35.340000000000003</v>
      </c>
      <c r="O126" s="319"/>
    </row>
    <row r="127" spans="1:15">
      <c r="A127" s="317">
        <v>44736</v>
      </c>
      <c r="B127" s="318">
        <v>29.25</v>
      </c>
      <c r="C127" s="318">
        <v>35.21</v>
      </c>
      <c r="D127" s="318">
        <v>35.44</v>
      </c>
      <c r="E127" s="318">
        <v>35.29</v>
      </c>
      <c r="F127" s="318">
        <v>35.47</v>
      </c>
      <c r="O127" s="319"/>
    </row>
    <row r="128" spans="1:15">
      <c r="A128" s="317">
        <v>44739</v>
      </c>
      <c r="B128" s="318">
        <v>29.25</v>
      </c>
      <c r="C128" s="318">
        <v>35.32</v>
      </c>
      <c r="D128" s="318">
        <v>35.58</v>
      </c>
      <c r="E128" s="318">
        <v>35.43</v>
      </c>
      <c r="F128" s="318">
        <v>35.56</v>
      </c>
      <c r="O128" s="319"/>
    </row>
    <row r="129" spans="1:15">
      <c r="A129" s="317">
        <v>44740</v>
      </c>
      <c r="B129" s="318">
        <v>29.25</v>
      </c>
      <c r="C129" s="318">
        <v>35.28</v>
      </c>
      <c r="D129" s="318">
        <v>35.520000000000003</v>
      </c>
      <c r="E129" s="318">
        <v>35.28</v>
      </c>
      <c r="F129" s="318">
        <v>35.46</v>
      </c>
      <c r="O129" s="319"/>
    </row>
    <row r="130" spans="1:15">
      <c r="A130" s="317">
        <v>44741</v>
      </c>
      <c r="B130" s="318">
        <v>29.25</v>
      </c>
      <c r="C130" s="318">
        <v>35.31</v>
      </c>
      <c r="D130" s="318">
        <v>35.54</v>
      </c>
      <c r="E130" s="318">
        <v>35.44</v>
      </c>
      <c r="F130" s="318">
        <v>35.53</v>
      </c>
      <c r="O130" s="319"/>
    </row>
    <row r="131" spans="1:15">
      <c r="A131" s="317">
        <v>44742</v>
      </c>
      <c r="B131" s="318">
        <v>29.25</v>
      </c>
      <c r="C131" s="318">
        <v>35.32</v>
      </c>
      <c r="D131" s="318">
        <v>35.520000000000003</v>
      </c>
      <c r="E131" s="318">
        <v>35.4</v>
      </c>
      <c r="F131" s="318">
        <v>35.549999999999997</v>
      </c>
      <c r="O131" s="319"/>
    </row>
    <row r="132" spans="1:15">
      <c r="A132" s="317">
        <v>44743</v>
      </c>
      <c r="B132" s="318">
        <v>29.25</v>
      </c>
      <c r="C132" s="318">
        <v>35.33</v>
      </c>
      <c r="D132" s="318">
        <v>35.56</v>
      </c>
      <c r="E132" s="318">
        <v>35.47</v>
      </c>
      <c r="F132" s="318">
        <v>35.56</v>
      </c>
      <c r="O132" s="319"/>
    </row>
    <row r="133" spans="1:15">
      <c r="A133" s="317">
        <v>44746</v>
      </c>
      <c r="B133" s="318">
        <v>29.25</v>
      </c>
      <c r="C133" s="318">
        <v>35.270000000000003</v>
      </c>
      <c r="D133" s="318">
        <v>35.51</v>
      </c>
      <c r="E133" s="318">
        <v>35.270000000000003</v>
      </c>
      <c r="F133" s="318">
        <v>35.4</v>
      </c>
      <c r="O133" s="319"/>
    </row>
    <row r="134" spans="1:15">
      <c r="A134" s="317">
        <v>44747</v>
      </c>
      <c r="B134" s="318">
        <v>29.25</v>
      </c>
      <c r="C134" s="318">
        <v>35.1</v>
      </c>
      <c r="D134" s="318">
        <v>35.36</v>
      </c>
      <c r="E134" s="318">
        <v>35.200000000000003</v>
      </c>
      <c r="F134" s="318">
        <v>35.35</v>
      </c>
      <c r="O134" s="319"/>
    </row>
    <row r="135" spans="1:15">
      <c r="A135" s="317">
        <v>44748</v>
      </c>
      <c r="B135" s="318">
        <v>29.25</v>
      </c>
      <c r="C135" s="318">
        <v>35.14</v>
      </c>
      <c r="D135" s="318">
        <v>35.43</v>
      </c>
      <c r="E135" s="318">
        <v>35.28</v>
      </c>
      <c r="F135" s="318">
        <v>35.42</v>
      </c>
      <c r="O135" s="319"/>
    </row>
    <row r="136" spans="1:15">
      <c r="A136" s="317">
        <v>44749</v>
      </c>
      <c r="B136" s="318">
        <v>29.25</v>
      </c>
      <c r="C136" s="318">
        <v>35.56</v>
      </c>
      <c r="D136" s="318">
        <v>35.869999999999997</v>
      </c>
      <c r="E136" s="318">
        <v>35.79</v>
      </c>
      <c r="F136" s="318">
        <v>35.93</v>
      </c>
      <c r="O136" s="319"/>
    </row>
    <row r="137" spans="1:15">
      <c r="A137" s="317">
        <v>44750</v>
      </c>
      <c r="B137" s="318">
        <v>29.25</v>
      </c>
      <c r="C137" s="318">
        <v>35.74</v>
      </c>
      <c r="D137" s="318">
        <v>36.03</v>
      </c>
      <c r="E137" s="318">
        <v>35.549999999999997</v>
      </c>
      <c r="F137" s="318">
        <v>36.18</v>
      </c>
      <c r="O137" s="319"/>
    </row>
    <row r="138" spans="1:15">
      <c r="A138" s="317">
        <v>44753</v>
      </c>
      <c r="B138" s="318">
        <v>29.25</v>
      </c>
      <c r="C138" s="318">
        <v>36.32</v>
      </c>
      <c r="D138" s="318">
        <v>36.65</v>
      </c>
      <c r="E138" s="318">
        <v>36.479999999999997</v>
      </c>
      <c r="F138" s="318">
        <v>37</v>
      </c>
      <c r="O138" s="319"/>
    </row>
    <row r="139" spans="1:15">
      <c r="A139" s="317">
        <v>44754</v>
      </c>
      <c r="B139" s="318">
        <v>29.25</v>
      </c>
      <c r="C139" s="318">
        <v>37.119999999999997</v>
      </c>
      <c r="D139" s="318">
        <v>37.51</v>
      </c>
      <c r="E139" s="318">
        <v>37.39</v>
      </c>
      <c r="F139" s="318">
        <v>37.590000000000003</v>
      </c>
      <c r="O139" s="319"/>
    </row>
    <row r="140" spans="1:15">
      <c r="A140" s="317">
        <v>44755</v>
      </c>
      <c r="B140" s="318">
        <v>29.25</v>
      </c>
      <c r="C140" s="318">
        <v>37.26</v>
      </c>
      <c r="D140" s="318">
        <v>37.58</v>
      </c>
      <c r="E140" s="318">
        <v>37.46</v>
      </c>
      <c r="F140" s="318">
        <v>37.64</v>
      </c>
      <c r="O140" s="319"/>
    </row>
    <row r="141" spans="1:15">
      <c r="A141" s="317">
        <v>44756</v>
      </c>
      <c r="B141" s="318">
        <v>29.25</v>
      </c>
      <c r="C141" s="318">
        <v>37.28</v>
      </c>
      <c r="D141" s="318">
        <v>37.619999999999997</v>
      </c>
      <c r="E141" s="318">
        <v>37.57</v>
      </c>
      <c r="F141" s="318">
        <v>37.630000000000003</v>
      </c>
      <c r="O141" s="319"/>
    </row>
    <row r="142" spans="1:15">
      <c r="A142" s="317">
        <v>44757</v>
      </c>
      <c r="B142" s="318">
        <v>29.25</v>
      </c>
      <c r="C142" s="318">
        <v>37</v>
      </c>
      <c r="D142" s="318">
        <v>37.22</v>
      </c>
      <c r="E142" s="318">
        <v>36.799999999999997</v>
      </c>
      <c r="F142" s="318">
        <v>37.26</v>
      </c>
      <c r="O142" s="319"/>
    </row>
    <row r="143" spans="1:15">
      <c r="A143" s="317">
        <v>44760</v>
      </c>
      <c r="B143" s="318">
        <v>29.25</v>
      </c>
      <c r="C143" s="318">
        <v>36.869999999999997</v>
      </c>
      <c r="D143" s="318">
        <v>37.11</v>
      </c>
      <c r="E143" s="318">
        <v>36.979999999999997</v>
      </c>
      <c r="F143" s="318">
        <v>37.200000000000003</v>
      </c>
      <c r="O143" s="319"/>
    </row>
    <row r="144" spans="1:15">
      <c r="A144" s="317">
        <v>44761</v>
      </c>
      <c r="B144" s="318">
        <v>29.25</v>
      </c>
      <c r="C144" s="318">
        <v>36.72</v>
      </c>
      <c r="D144" s="318">
        <v>37.04</v>
      </c>
      <c r="E144" s="318">
        <v>36.69</v>
      </c>
      <c r="F144" s="318">
        <v>36.85</v>
      </c>
      <c r="O144" s="319"/>
    </row>
    <row r="145" spans="1:15">
      <c r="A145" s="317">
        <v>44762</v>
      </c>
      <c r="B145" s="318">
        <v>29.25</v>
      </c>
      <c r="C145" s="318">
        <v>36.47</v>
      </c>
      <c r="D145" s="318">
        <v>36.81</v>
      </c>
      <c r="E145" s="318">
        <v>36.53</v>
      </c>
      <c r="F145" s="318">
        <v>36.950000000000003</v>
      </c>
      <c r="O145" s="319"/>
    </row>
    <row r="146" spans="1:15">
      <c r="A146" s="317">
        <v>44763</v>
      </c>
      <c r="B146" s="318">
        <v>36.57</v>
      </c>
      <c r="C146" s="318">
        <v>37.229999999999997</v>
      </c>
      <c r="D146" s="318">
        <v>38.049999999999997</v>
      </c>
      <c r="E146" s="318">
        <v>37.65</v>
      </c>
      <c r="F146" s="318">
        <v>38.5</v>
      </c>
      <c r="O146" s="319"/>
    </row>
    <row r="147" spans="1:15">
      <c r="A147" s="317">
        <v>44764</v>
      </c>
      <c r="B147" s="318">
        <v>36.57</v>
      </c>
      <c r="C147" s="318">
        <v>38.24</v>
      </c>
      <c r="D147" s="318">
        <v>39.07</v>
      </c>
      <c r="E147" s="318">
        <v>38.51</v>
      </c>
      <c r="F147" s="318">
        <v>38.979999999999997</v>
      </c>
      <c r="O147" s="319"/>
    </row>
    <row r="148" spans="1:15">
      <c r="A148" s="317">
        <v>44767</v>
      </c>
      <c r="B148" s="318">
        <v>36.57</v>
      </c>
      <c r="C148" s="318">
        <v>38.700000000000003</v>
      </c>
      <c r="D148" s="318">
        <v>39.25</v>
      </c>
      <c r="E148" s="318">
        <v>38.99</v>
      </c>
      <c r="F148" s="318">
        <v>39.26</v>
      </c>
      <c r="O148" s="319"/>
    </row>
    <row r="149" spans="1:15">
      <c r="A149" s="317">
        <v>44768</v>
      </c>
      <c r="B149" s="318">
        <v>36.57</v>
      </c>
      <c r="C149" s="318">
        <v>39.130000000000003</v>
      </c>
      <c r="D149" s="318">
        <v>39.42</v>
      </c>
      <c r="E149" s="318">
        <v>39.479999999999997</v>
      </c>
      <c r="F149" s="318">
        <v>39.799999999999997</v>
      </c>
      <c r="O149" s="319"/>
    </row>
    <row r="150" spans="1:15">
      <c r="A150" s="317">
        <v>44769</v>
      </c>
      <c r="B150" s="318">
        <v>36.57</v>
      </c>
      <c r="C150" s="318">
        <v>39.74</v>
      </c>
      <c r="D150" s="318">
        <v>40.200000000000003</v>
      </c>
      <c r="E150" s="318">
        <v>39.799999999999997</v>
      </c>
      <c r="F150" s="318">
        <v>40.46</v>
      </c>
      <c r="O150" s="319"/>
    </row>
    <row r="151" spans="1:15">
      <c r="A151" s="317">
        <v>44770</v>
      </c>
      <c r="B151" s="318">
        <v>36.57</v>
      </c>
      <c r="C151" s="318">
        <v>40.19</v>
      </c>
      <c r="D151" s="318">
        <v>40.54</v>
      </c>
      <c r="E151" s="318">
        <v>40.76</v>
      </c>
      <c r="F151" s="318">
        <v>41.12</v>
      </c>
      <c r="O151" s="319"/>
    </row>
    <row r="152" spans="1:15">
      <c r="A152" s="317">
        <v>44771</v>
      </c>
      <c r="B152" s="318">
        <v>36.57</v>
      </c>
      <c r="C152" s="318">
        <v>41.06</v>
      </c>
      <c r="D152" s="318">
        <v>41.4</v>
      </c>
      <c r="E152" s="318">
        <v>41.5</v>
      </c>
      <c r="F152" s="318">
        <v>42.26</v>
      </c>
      <c r="O152" s="319"/>
    </row>
    <row r="153" spans="1:15">
      <c r="A153" s="317">
        <v>44774</v>
      </c>
      <c r="B153" s="318">
        <v>36.57</v>
      </c>
      <c r="C153" s="318">
        <v>40.33</v>
      </c>
      <c r="D153" s="318">
        <v>40.75</v>
      </c>
      <c r="E153" s="318">
        <v>40.22</v>
      </c>
      <c r="F153" s="318">
        <v>41.12</v>
      </c>
      <c r="O153" s="319"/>
    </row>
    <row r="154" spans="1:15">
      <c r="A154" s="317">
        <v>44775</v>
      </c>
      <c r="B154" s="318">
        <v>36.57</v>
      </c>
      <c r="C154" s="318">
        <v>39.82</v>
      </c>
      <c r="D154" s="318">
        <v>40.33</v>
      </c>
      <c r="E154" s="318">
        <v>39.81</v>
      </c>
      <c r="F154" s="318">
        <v>40.17</v>
      </c>
      <c r="O154" s="319"/>
    </row>
    <row r="155" spans="1:15">
      <c r="A155" s="317">
        <v>44776</v>
      </c>
      <c r="B155" s="318">
        <v>36.57</v>
      </c>
      <c r="C155" s="318">
        <v>39.01</v>
      </c>
      <c r="D155" s="318">
        <v>39.380000000000003</v>
      </c>
      <c r="E155" s="318">
        <v>38.64</v>
      </c>
      <c r="F155" s="318">
        <v>39.15</v>
      </c>
      <c r="O155" s="319"/>
    </row>
    <row r="156" spans="1:15">
      <c r="A156" s="317">
        <v>44777</v>
      </c>
      <c r="B156" s="318">
        <v>36.57</v>
      </c>
      <c r="C156" s="318">
        <v>38.72</v>
      </c>
      <c r="D156" s="318">
        <v>39.29</v>
      </c>
      <c r="E156" s="318">
        <v>39.15</v>
      </c>
      <c r="F156" s="318">
        <v>39.75</v>
      </c>
      <c r="O156" s="319"/>
    </row>
    <row r="157" spans="1:15">
      <c r="A157" s="317">
        <v>44778</v>
      </c>
      <c r="B157" s="318">
        <v>36.57</v>
      </c>
      <c r="C157" s="318">
        <v>38.93</v>
      </c>
      <c r="D157" s="318">
        <v>39.35</v>
      </c>
      <c r="E157" s="318">
        <v>39.159999999999997</v>
      </c>
      <c r="F157" s="318">
        <v>39.6</v>
      </c>
      <c r="O157" s="319"/>
    </row>
    <row r="158" spans="1:15">
      <c r="A158" s="317">
        <v>44781</v>
      </c>
      <c r="B158" s="318">
        <v>36.57</v>
      </c>
      <c r="C158" s="318">
        <v>38.979999999999997</v>
      </c>
      <c r="D158" s="318">
        <v>39.44</v>
      </c>
      <c r="E158" s="318">
        <v>39.26</v>
      </c>
      <c r="F158" s="318">
        <v>39.659999999999997</v>
      </c>
      <c r="O158" s="319"/>
    </row>
    <row r="159" spans="1:15">
      <c r="A159" s="317">
        <v>44782</v>
      </c>
      <c r="B159" s="318">
        <v>36.57</v>
      </c>
      <c r="C159" s="318">
        <v>39.11</v>
      </c>
      <c r="D159" s="318">
        <v>39.65</v>
      </c>
      <c r="E159" s="318">
        <v>39.479999999999997</v>
      </c>
      <c r="F159" s="318">
        <v>39.86</v>
      </c>
      <c r="O159" s="319"/>
    </row>
    <row r="160" spans="1:15">
      <c r="A160" s="317">
        <v>44783</v>
      </c>
      <c r="B160" s="318">
        <v>36.57</v>
      </c>
      <c r="C160" s="318">
        <v>39.39</v>
      </c>
      <c r="D160" s="318">
        <v>39.729999999999997</v>
      </c>
      <c r="E160" s="318">
        <v>39.56</v>
      </c>
      <c r="F160" s="318">
        <v>40.01</v>
      </c>
      <c r="O160" s="319"/>
    </row>
    <row r="161" spans="1:15">
      <c r="A161" s="317">
        <v>44784</v>
      </c>
      <c r="B161" s="318">
        <v>36.57</v>
      </c>
      <c r="C161" s="318">
        <v>39.479999999999997</v>
      </c>
      <c r="D161" s="318">
        <v>39.67</v>
      </c>
      <c r="E161" s="318">
        <v>39.76</v>
      </c>
      <c r="F161" s="318">
        <v>40.04</v>
      </c>
      <c r="O161" s="319"/>
    </row>
    <row r="162" spans="1:15">
      <c r="A162" s="317">
        <v>44785</v>
      </c>
      <c r="B162" s="318">
        <v>36.57</v>
      </c>
      <c r="C162" s="318">
        <v>39.590000000000003</v>
      </c>
      <c r="D162" s="318">
        <v>39.700000000000003</v>
      </c>
      <c r="E162" s="318">
        <v>39.9</v>
      </c>
      <c r="F162" s="318">
        <v>40.08</v>
      </c>
      <c r="O162" s="319"/>
    </row>
    <row r="163" spans="1:15">
      <c r="A163" s="317">
        <v>44788</v>
      </c>
      <c r="B163" s="318">
        <v>36.57</v>
      </c>
      <c r="C163" s="318">
        <v>39.65</v>
      </c>
      <c r="D163" s="318">
        <v>39.75</v>
      </c>
      <c r="E163" s="318">
        <v>39.909999999999997</v>
      </c>
      <c r="F163" s="318">
        <v>40.25</v>
      </c>
      <c r="O163" s="319"/>
    </row>
    <row r="164" spans="1:15">
      <c r="A164" s="317">
        <v>44789</v>
      </c>
      <c r="B164" s="318">
        <v>36.57</v>
      </c>
      <c r="C164" s="318">
        <v>39.869999999999997</v>
      </c>
      <c r="D164" s="318">
        <v>39.89</v>
      </c>
      <c r="E164" s="318">
        <v>40</v>
      </c>
      <c r="F164" s="318">
        <v>40.6</v>
      </c>
      <c r="O164" s="319"/>
    </row>
    <row r="165" spans="1:15">
      <c r="A165" s="317">
        <v>44790</v>
      </c>
      <c r="B165" s="318">
        <v>36.57</v>
      </c>
      <c r="C165" s="318">
        <v>40.049999999999997</v>
      </c>
      <c r="D165" s="318">
        <v>39.979999999999997</v>
      </c>
      <c r="E165" s="318">
        <v>40.299999999999997</v>
      </c>
      <c r="F165" s="318">
        <v>40.590000000000003</v>
      </c>
      <c r="O165" s="319"/>
    </row>
    <row r="166" spans="1:15">
      <c r="A166" s="317">
        <v>44791</v>
      </c>
      <c r="B166" s="318">
        <v>36.57</v>
      </c>
      <c r="C166" s="318">
        <v>40.14</v>
      </c>
      <c r="D166" s="318">
        <v>40.090000000000003</v>
      </c>
      <c r="E166" s="318">
        <v>40.53</v>
      </c>
      <c r="F166" s="318">
        <v>40.78</v>
      </c>
      <c r="O166" s="319"/>
    </row>
    <row r="167" spans="1:15">
      <c r="A167" s="317">
        <v>44792</v>
      </c>
      <c r="B167" s="318">
        <v>36.57</v>
      </c>
      <c r="C167" s="318">
        <v>40.36</v>
      </c>
      <c r="D167" s="318">
        <v>40.299999999999997</v>
      </c>
      <c r="E167" s="318">
        <v>40.700000000000003</v>
      </c>
      <c r="F167" s="318">
        <v>41</v>
      </c>
      <c r="O167" s="319"/>
    </row>
    <row r="168" spans="1:15">
      <c r="A168" s="317">
        <v>44795</v>
      </c>
      <c r="B168" s="318">
        <v>36.57</v>
      </c>
      <c r="C168" s="318">
        <v>40.369999999999997</v>
      </c>
      <c r="D168" s="318">
        <v>40.57</v>
      </c>
      <c r="E168" s="318">
        <v>40.6</v>
      </c>
      <c r="F168" s="318">
        <v>40.94</v>
      </c>
      <c r="O168" s="319"/>
    </row>
    <row r="169" spans="1:15">
      <c r="A169" s="317">
        <v>44796</v>
      </c>
      <c r="B169" s="318">
        <v>36.57</v>
      </c>
      <c r="C169" s="318">
        <v>40.44</v>
      </c>
      <c r="D169" s="318">
        <v>40.68</v>
      </c>
      <c r="E169" s="318">
        <v>40.78</v>
      </c>
      <c r="F169" s="318">
        <v>40.950000000000003</v>
      </c>
      <c r="O169" s="319"/>
    </row>
    <row r="170" spans="1:15">
      <c r="A170" s="317">
        <v>44797</v>
      </c>
      <c r="B170" s="318">
        <v>36.57</v>
      </c>
      <c r="C170" s="318">
        <v>40.53</v>
      </c>
      <c r="D170" s="318">
        <v>40.61</v>
      </c>
      <c r="E170" s="318">
        <v>40.74</v>
      </c>
      <c r="F170" s="318">
        <v>40.96</v>
      </c>
      <c r="O170" s="319"/>
    </row>
    <row r="171" spans="1:15">
      <c r="A171" s="317">
        <v>44798</v>
      </c>
      <c r="B171" s="318">
        <v>36.57</v>
      </c>
      <c r="C171" s="318">
        <v>40.43</v>
      </c>
      <c r="D171" s="318">
        <v>40.67</v>
      </c>
      <c r="E171" s="318">
        <v>40.64</v>
      </c>
      <c r="F171" s="318">
        <v>40.86</v>
      </c>
      <c r="O171" s="319"/>
    </row>
    <row r="172" spans="1:15">
      <c r="A172" s="317">
        <v>44799</v>
      </c>
      <c r="B172" s="318">
        <v>36.57</v>
      </c>
      <c r="C172" s="318">
        <v>40.33</v>
      </c>
      <c r="D172" s="318">
        <v>40.6</v>
      </c>
      <c r="E172" s="318">
        <v>40.57</v>
      </c>
      <c r="F172" s="318">
        <v>40.770000000000003</v>
      </c>
      <c r="O172" s="319"/>
    </row>
    <row r="173" spans="1:15">
      <c r="A173" s="317">
        <v>44802</v>
      </c>
      <c r="B173" s="318">
        <v>36.57</v>
      </c>
      <c r="C173" s="318">
        <v>40.39</v>
      </c>
      <c r="D173" s="318">
        <v>40.64</v>
      </c>
      <c r="E173" s="318">
        <v>40.65</v>
      </c>
      <c r="F173" s="318">
        <v>40.869999999999997</v>
      </c>
      <c r="O173" s="319"/>
    </row>
    <row r="174" spans="1:15">
      <c r="A174" s="317">
        <v>44803</v>
      </c>
      <c r="B174" s="318">
        <v>36.57</v>
      </c>
      <c r="C174" s="318">
        <v>40.4</v>
      </c>
      <c r="D174" s="318">
        <v>40.68</v>
      </c>
      <c r="E174" s="318">
        <v>40.65</v>
      </c>
      <c r="F174" s="318">
        <v>40.799999999999997</v>
      </c>
      <c r="O174" s="319"/>
    </row>
    <row r="175" spans="1:15">
      <c r="A175" s="317">
        <v>44804</v>
      </c>
      <c r="B175" s="318">
        <v>36.57</v>
      </c>
      <c r="C175" s="318">
        <v>40.31</v>
      </c>
      <c r="D175" s="318">
        <v>40.54</v>
      </c>
      <c r="E175" s="318">
        <v>40.5</v>
      </c>
      <c r="F175" s="318">
        <v>40.65</v>
      </c>
      <c r="O175" s="319"/>
    </row>
    <row r="176" spans="1:15">
      <c r="A176" s="317">
        <v>44805</v>
      </c>
      <c r="B176" s="318">
        <v>36.57</v>
      </c>
      <c r="C176" s="318">
        <v>40.29</v>
      </c>
      <c r="D176" s="318">
        <v>40.520000000000003</v>
      </c>
      <c r="E176" s="318">
        <v>40.4</v>
      </c>
      <c r="F176" s="318">
        <v>40.630000000000003</v>
      </c>
      <c r="O176" s="319"/>
    </row>
    <row r="177" spans="1:15">
      <c r="A177" s="317">
        <v>44806</v>
      </c>
      <c r="B177" s="318">
        <v>36.57</v>
      </c>
      <c r="C177" s="318">
        <v>40.32</v>
      </c>
      <c r="D177" s="318">
        <v>40.57</v>
      </c>
      <c r="E177" s="318">
        <v>40.58</v>
      </c>
      <c r="F177" s="318">
        <v>40.76</v>
      </c>
      <c r="O177" s="319"/>
    </row>
    <row r="178" spans="1:15">
      <c r="A178" s="317">
        <v>44809</v>
      </c>
      <c r="B178" s="318">
        <v>36.57</v>
      </c>
      <c r="C178" s="318">
        <v>40.450000000000003</v>
      </c>
      <c r="D178" s="318">
        <v>40.72</v>
      </c>
      <c r="E178" s="318">
        <v>40.72</v>
      </c>
      <c r="F178" s="318">
        <v>40.869999999999997</v>
      </c>
      <c r="O178" s="319"/>
    </row>
    <row r="179" spans="1:15">
      <c r="A179" s="317">
        <v>44810</v>
      </c>
      <c r="B179" s="318">
        <v>36.57</v>
      </c>
      <c r="C179" s="318">
        <v>40.51</v>
      </c>
      <c r="D179" s="318">
        <v>40.78</v>
      </c>
      <c r="E179" s="318">
        <v>40.79</v>
      </c>
      <c r="F179" s="318">
        <v>40.96</v>
      </c>
      <c r="O179" s="319"/>
    </row>
    <row r="180" spans="1:15">
      <c r="A180" s="317">
        <v>44811</v>
      </c>
      <c r="B180" s="318">
        <v>36.57</v>
      </c>
      <c r="C180" s="318">
        <v>40.86</v>
      </c>
      <c r="D180" s="318">
        <v>41.12</v>
      </c>
      <c r="E180" s="318">
        <v>41.25</v>
      </c>
      <c r="F180" s="318">
        <v>41.39</v>
      </c>
      <c r="O180" s="319"/>
    </row>
    <row r="181" spans="1:15">
      <c r="A181" s="317">
        <v>44812</v>
      </c>
      <c r="B181" s="318">
        <v>36.57</v>
      </c>
      <c r="C181" s="318">
        <v>41.01</v>
      </c>
      <c r="D181" s="318">
        <v>41.3</v>
      </c>
      <c r="E181" s="318">
        <v>41.39</v>
      </c>
      <c r="F181" s="318">
        <v>41.67</v>
      </c>
      <c r="O181" s="319"/>
    </row>
    <row r="182" spans="1:15">
      <c r="A182" s="317">
        <v>44813</v>
      </c>
      <c r="B182" s="318">
        <v>36.57</v>
      </c>
      <c r="C182" s="318">
        <v>41.21</v>
      </c>
      <c r="D182" s="318">
        <v>41.43</v>
      </c>
      <c r="E182" s="318">
        <v>41.47</v>
      </c>
      <c r="F182" s="318">
        <v>41.7</v>
      </c>
      <c r="O182" s="319"/>
    </row>
    <row r="183" spans="1:15">
      <c r="A183" s="317">
        <v>44816</v>
      </c>
      <c r="B183" s="318">
        <v>36.57</v>
      </c>
      <c r="C183" s="318">
        <v>41.24</v>
      </c>
      <c r="D183" s="318">
        <v>41.47</v>
      </c>
      <c r="E183" s="318">
        <v>41.49</v>
      </c>
      <c r="F183" s="318">
        <v>41.61</v>
      </c>
      <c r="O183" s="319"/>
    </row>
    <row r="184" spans="1:15">
      <c r="A184" s="317">
        <v>44817</v>
      </c>
      <c r="B184" s="318">
        <v>36.57</v>
      </c>
      <c r="C184" s="318">
        <v>41.2</v>
      </c>
      <c r="D184" s="318">
        <v>41.41</v>
      </c>
      <c r="E184" s="318">
        <v>41.45</v>
      </c>
      <c r="F184" s="318">
        <v>41.67</v>
      </c>
      <c r="O184" s="319"/>
    </row>
    <row r="185" spans="1:15">
      <c r="A185" s="317">
        <v>44818</v>
      </c>
      <c r="B185" s="318">
        <v>36.57</v>
      </c>
      <c r="C185" s="318">
        <v>41.27</v>
      </c>
      <c r="D185" s="318">
        <v>41.38</v>
      </c>
      <c r="E185" s="318">
        <v>41.53</v>
      </c>
      <c r="F185" s="318">
        <v>41.72</v>
      </c>
      <c r="O185" s="319"/>
    </row>
    <row r="186" spans="1:15">
      <c r="A186" s="317">
        <v>44819</v>
      </c>
      <c r="B186" s="318">
        <v>36.57</v>
      </c>
      <c r="C186" s="318">
        <v>41.43</v>
      </c>
      <c r="D186" s="318">
        <v>41.55</v>
      </c>
      <c r="E186" s="318">
        <v>41.73</v>
      </c>
      <c r="F186" s="318">
        <v>41.88</v>
      </c>
      <c r="O186" s="319"/>
    </row>
    <row r="187" spans="1:15">
      <c r="A187" s="317">
        <v>44820</v>
      </c>
      <c r="B187" s="318">
        <v>36.57</v>
      </c>
      <c r="C187" s="318">
        <v>41.49</v>
      </c>
      <c r="D187" s="318">
        <v>41.52</v>
      </c>
      <c r="E187" s="318">
        <v>41.56</v>
      </c>
      <c r="F187" s="318">
        <v>41.96</v>
      </c>
      <c r="O187" s="319"/>
    </row>
    <row r="188" spans="1:15">
      <c r="A188" s="317">
        <v>44823</v>
      </c>
      <c r="B188" s="318">
        <v>36.57</v>
      </c>
      <c r="C188" s="318">
        <v>41.72</v>
      </c>
      <c r="D188" s="318">
        <v>41.83</v>
      </c>
      <c r="E188" s="318">
        <v>41.97</v>
      </c>
      <c r="F188" s="318">
        <v>42.31</v>
      </c>
      <c r="O188" s="319"/>
    </row>
    <row r="189" spans="1:15">
      <c r="A189" s="317">
        <v>44824</v>
      </c>
      <c r="B189" s="318">
        <v>36.57</v>
      </c>
      <c r="C189" s="318">
        <v>41.91</v>
      </c>
      <c r="D189" s="318">
        <v>42.01</v>
      </c>
      <c r="E189" s="318">
        <v>42.2</v>
      </c>
      <c r="F189" s="318">
        <v>42.49</v>
      </c>
      <c r="O189" s="319"/>
    </row>
    <row r="190" spans="1:15">
      <c r="A190" s="317">
        <v>44825</v>
      </c>
      <c r="B190" s="318">
        <v>36.57</v>
      </c>
      <c r="C190" s="318">
        <v>42.44</v>
      </c>
      <c r="D190" s="318">
        <v>42.77</v>
      </c>
      <c r="E190" s="318">
        <v>42.62</v>
      </c>
      <c r="F190" s="318">
        <v>43.14</v>
      </c>
      <c r="O190" s="319"/>
    </row>
    <row r="191" spans="1:15">
      <c r="A191" s="317">
        <v>44826</v>
      </c>
      <c r="B191" s="318">
        <v>36.57</v>
      </c>
      <c r="C191" s="318">
        <v>42.46</v>
      </c>
      <c r="D191" s="318">
        <v>42.45</v>
      </c>
      <c r="E191" s="318">
        <v>42.6</v>
      </c>
      <c r="F191" s="318">
        <v>43.01</v>
      </c>
      <c r="O191" s="319"/>
    </row>
    <row r="192" spans="1:15">
      <c r="A192" s="317">
        <v>44827</v>
      </c>
      <c r="B192" s="318">
        <v>36.57</v>
      </c>
      <c r="C192" s="318">
        <v>42.41</v>
      </c>
      <c r="D192" s="318">
        <v>42.41</v>
      </c>
      <c r="E192" s="318">
        <v>42.63</v>
      </c>
      <c r="F192" s="318">
        <v>42.78</v>
      </c>
      <c r="O192" s="319"/>
    </row>
    <row r="193" spans="1:15">
      <c r="A193" s="317">
        <v>44830</v>
      </c>
      <c r="B193" s="318">
        <v>36.57</v>
      </c>
      <c r="C193" s="318">
        <v>42.29</v>
      </c>
      <c r="D193" s="318">
        <v>42.32</v>
      </c>
      <c r="E193" s="318">
        <v>42.35</v>
      </c>
      <c r="F193" s="318">
        <v>42.6</v>
      </c>
      <c r="O193" s="319"/>
    </row>
    <row r="194" spans="1:15">
      <c r="A194" s="317">
        <v>44831</v>
      </c>
      <c r="B194" s="318">
        <v>36.57</v>
      </c>
      <c r="C194" s="318">
        <v>41.87</v>
      </c>
      <c r="D194" s="318">
        <v>42.04</v>
      </c>
      <c r="E194" s="318">
        <v>41.67</v>
      </c>
      <c r="F194" s="318">
        <v>42.19</v>
      </c>
      <c r="O194" s="319"/>
    </row>
    <row r="195" spans="1:15">
      <c r="A195" s="317">
        <v>44832</v>
      </c>
      <c r="B195" s="318">
        <v>36.57</v>
      </c>
      <c r="C195" s="318">
        <v>41.86</v>
      </c>
      <c r="D195" s="318">
        <v>41.98</v>
      </c>
      <c r="E195" s="318">
        <v>42</v>
      </c>
      <c r="F195" s="318">
        <v>42.19</v>
      </c>
      <c r="O195" s="319"/>
    </row>
    <row r="196" spans="1:15">
      <c r="A196" s="317">
        <v>44833</v>
      </c>
      <c r="B196" s="318">
        <v>36.57</v>
      </c>
      <c r="C196" s="318">
        <v>41.74</v>
      </c>
      <c r="D196" s="318">
        <v>41.83</v>
      </c>
      <c r="E196" s="318">
        <v>41.7</v>
      </c>
      <c r="F196" s="318">
        <v>41.99</v>
      </c>
      <c r="O196" s="319"/>
    </row>
    <row r="197" spans="1:15">
      <c r="A197" s="317">
        <v>44834</v>
      </c>
      <c r="B197" s="318">
        <v>36.57</v>
      </c>
      <c r="C197" s="318">
        <v>41.73</v>
      </c>
      <c r="D197" s="318">
        <v>41.74</v>
      </c>
      <c r="E197" s="318">
        <v>41.9</v>
      </c>
      <c r="F197" s="318">
        <v>42.18</v>
      </c>
      <c r="O197" s="319"/>
    </row>
    <row r="198" spans="1:15">
      <c r="A198" s="317">
        <v>44837</v>
      </c>
      <c r="B198" s="318">
        <v>36.57</v>
      </c>
      <c r="C198" s="318">
        <v>41.37</v>
      </c>
      <c r="D198" s="318">
        <v>41.7</v>
      </c>
      <c r="E198" s="318">
        <v>41.11</v>
      </c>
      <c r="F198" s="318">
        <v>41.49</v>
      </c>
      <c r="O198" s="319"/>
    </row>
    <row r="199" spans="1:15">
      <c r="A199" s="317">
        <v>44838</v>
      </c>
      <c r="B199" s="318">
        <v>36.57</v>
      </c>
      <c r="C199" s="318">
        <v>40.53</v>
      </c>
      <c r="D199" s="318">
        <v>40.89</v>
      </c>
      <c r="E199" s="318">
        <v>40.72</v>
      </c>
      <c r="F199" s="318">
        <v>41.14</v>
      </c>
      <c r="O199" s="319"/>
    </row>
    <row r="200" spans="1:15">
      <c r="A200" s="317">
        <v>44839</v>
      </c>
      <c r="B200" s="318">
        <v>36.57</v>
      </c>
      <c r="C200" s="318">
        <v>40.6</v>
      </c>
      <c r="D200" s="318">
        <v>40.93</v>
      </c>
      <c r="E200" s="318">
        <v>40.74</v>
      </c>
      <c r="F200" s="318">
        <v>41.18</v>
      </c>
      <c r="O200" s="319"/>
    </row>
    <row r="201" spans="1:15">
      <c r="A201" s="317">
        <v>44840</v>
      </c>
      <c r="B201" s="318">
        <v>36.57</v>
      </c>
      <c r="C201" s="318">
        <v>40.68</v>
      </c>
      <c r="D201" s="318">
        <v>40.94</v>
      </c>
      <c r="E201" s="318">
        <v>40.89</v>
      </c>
      <c r="F201" s="318">
        <v>41.1</v>
      </c>
      <c r="O201" s="319"/>
    </row>
    <row r="202" spans="1:15">
      <c r="A202" s="317">
        <v>44841</v>
      </c>
      <c r="B202" s="318">
        <v>36.57</v>
      </c>
      <c r="C202" s="318">
        <v>40.700000000000003</v>
      </c>
      <c r="D202" s="318">
        <v>40.96</v>
      </c>
      <c r="E202" s="318">
        <v>40.75</v>
      </c>
      <c r="F202" s="318">
        <v>40.96</v>
      </c>
      <c r="O202" s="319"/>
    </row>
    <row r="203" spans="1:15">
      <c r="A203" s="317">
        <v>44844</v>
      </c>
      <c r="B203" s="318">
        <v>36.57</v>
      </c>
      <c r="C203" s="318">
        <v>40.76</v>
      </c>
      <c r="D203" s="318">
        <v>41.02</v>
      </c>
      <c r="E203" s="318">
        <v>41.08</v>
      </c>
      <c r="F203" s="318">
        <v>41.87</v>
      </c>
      <c r="O203" s="319"/>
    </row>
    <row r="204" spans="1:15">
      <c r="A204" s="317">
        <v>44845</v>
      </c>
      <c r="B204" s="318">
        <v>36.57</v>
      </c>
      <c r="C204" s="318">
        <v>40.770000000000003</v>
      </c>
      <c r="D204" s="318">
        <v>41.1</v>
      </c>
      <c r="E204" s="318">
        <v>40.840000000000003</v>
      </c>
      <c r="F204" s="318">
        <v>41.07</v>
      </c>
      <c r="O204" s="319"/>
    </row>
    <row r="205" spans="1:15">
      <c r="A205" s="317">
        <v>44846</v>
      </c>
      <c r="B205" s="318">
        <v>36.57</v>
      </c>
      <c r="C205" s="318">
        <v>40.58</v>
      </c>
      <c r="D205" s="318">
        <v>40.78</v>
      </c>
      <c r="E205" s="318">
        <v>40.659999999999997</v>
      </c>
      <c r="F205" s="318">
        <v>40.93</v>
      </c>
      <c r="O205" s="319"/>
    </row>
    <row r="206" spans="1:15">
      <c r="A206" s="317">
        <v>44847</v>
      </c>
      <c r="B206" s="318">
        <v>36.57</v>
      </c>
      <c r="C206" s="318">
        <v>40.520000000000003</v>
      </c>
      <c r="D206" s="318">
        <v>40.75</v>
      </c>
      <c r="E206" s="318">
        <v>40.58</v>
      </c>
      <c r="F206" s="318">
        <v>40.74</v>
      </c>
      <c r="O206" s="319"/>
    </row>
    <row r="207" spans="1:15">
      <c r="A207" s="317">
        <v>44848</v>
      </c>
      <c r="B207" s="318">
        <v>36.57</v>
      </c>
      <c r="C207" s="318">
        <v>40.450000000000003</v>
      </c>
      <c r="D207" s="318">
        <v>40.64</v>
      </c>
      <c r="E207" s="318">
        <v>40.61</v>
      </c>
      <c r="F207" s="318">
        <v>40.78</v>
      </c>
      <c r="O207" s="319"/>
    </row>
    <row r="208" spans="1:15">
      <c r="A208" s="317">
        <v>44851</v>
      </c>
      <c r="B208" s="318">
        <v>36.57</v>
      </c>
      <c r="C208" s="318">
        <v>40.51</v>
      </c>
      <c r="D208" s="318">
        <v>40.68</v>
      </c>
      <c r="E208" s="318">
        <v>40.61</v>
      </c>
      <c r="F208" s="318">
        <v>40.75</v>
      </c>
      <c r="O208" s="319"/>
    </row>
    <row r="209" spans="1:15">
      <c r="A209" s="317">
        <v>44852</v>
      </c>
      <c r="B209" s="318">
        <v>36.57</v>
      </c>
      <c r="C209" s="318">
        <v>40.46</v>
      </c>
      <c r="D209" s="318">
        <v>40.67</v>
      </c>
      <c r="E209" s="318">
        <v>40.53</v>
      </c>
      <c r="F209" s="318">
        <v>40.72</v>
      </c>
      <c r="O209" s="319"/>
    </row>
    <row r="210" spans="1:15">
      <c r="A210" s="317">
        <v>44853</v>
      </c>
      <c r="B210" s="318">
        <v>36.57</v>
      </c>
      <c r="C210" s="318">
        <v>40.44</v>
      </c>
      <c r="D210" s="318">
        <v>40.630000000000003</v>
      </c>
      <c r="E210" s="318">
        <v>40.54</v>
      </c>
      <c r="F210" s="318">
        <v>40.72</v>
      </c>
      <c r="O210" s="319"/>
    </row>
    <row r="211" spans="1:15">
      <c r="A211" s="317">
        <v>44854</v>
      </c>
      <c r="B211" s="318">
        <v>36.57</v>
      </c>
      <c r="C211" s="318">
        <v>40.43</v>
      </c>
      <c r="D211" s="318">
        <v>40.549999999999997</v>
      </c>
      <c r="E211" s="318">
        <v>40.47</v>
      </c>
      <c r="F211" s="318">
        <v>40.65</v>
      </c>
      <c r="O211" s="319"/>
    </row>
    <row r="212" spans="1:15">
      <c r="A212" s="317">
        <v>44855</v>
      </c>
      <c r="B212" s="318">
        <v>36.57</v>
      </c>
      <c r="C212" s="318">
        <v>40.29</v>
      </c>
      <c r="D212" s="318">
        <v>40.51</v>
      </c>
      <c r="E212" s="318">
        <v>40.35</v>
      </c>
      <c r="F212" s="318">
        <v>40.57</v>
      </c>
      <c r="O212" s="319"/>
    </row>
    <row r="213" spans="1:15">
      <c r="A213" s="317">
        <v>44858</v>
      </c>
      <c r="B213" s="318">
        <v>36.57</v>
      </c>
      <c r="C213" s="318">
        <v>40.200000000000003</v>
      </c>
      <c r="D213" s="318">
        <v>40.43</v>
      </c>
      <c r="E213" s="318">
        <v>40.14</v>
      </c>
      <c r="F213" s="318">
        <v>40.35</v>
      </c>
      <c r="O213" s="319"/>
    </row>
    <row r="214" spans="1:15">
      <c r="A214" s="317"/>
      <c r="B214" s="318"/>
      <c r="C214" s="318"/>
      <c r="D214" s="318"/>
      <c r="E214" s="318"/>
      <c r="F214" s="318"/>
      <c r="O214" s="319"/>
    </row>
    <row r="215" spans="1:15">
      <c r="A215" s="317"/>
      <c r="B215" s="318"/>
      <c r="C215" s="318"/>
      <c r="D215" s="318"/>
      <c r="E215" s="318"/>
      <c r="F215" s="323"/>
      <c r="O215" s="319"/>
    </row>
    <row r="216" spans="1:15">
      <c r="A216" s="317"/>
      <c r="B216" s="318"/>
      <c r="C216" s="318"/>
      <c r="D216" s="318"/>
      <c r="E216" s="318"/>
      <c r="F216" s="323"/>
      <c r="O216" s="319"/>
    </row>
    <row r="217" spans="1:15">
      <c r="A217" s="317"/>
      <c r="B217" s="318"/>
      <c r="C217" s="318"/>
      <c r="D217" s="318"/>
      <c r="E217" s="318"/>
      <c r="F217" s="323"/>
      <c r="O217" s="319"/>
    </row>
    <row r="218" spans="1:15">
      <c r="A218" s="317"/>
      <c r="B218" s="318"/>
      <c r="C218" s="318"/>
      <c r="D218" s="318"/>
      <c r="E218" s="318"/>
      <c r="F218" s="323"/>
      <c r="O218" s="319"/>
    </row>
    <row r="219" spans="1:15">
      <c r="A219" s="317"/>
      <c r="B219" s="318"/>
      <c r="C219" s="318"/>
      <c r="D219" s="318"/>
      <c r="E219" s="318"/>
      <c r="F219" s="323"/>
      <c r="O219" s="319"/>
    </row>
    <row r="220" spans="1:15">
      <c r="A220" s="317"/>
      <c r="B220" s="318"/>
      <c r="C220" s="318"/>
      <c r="D220" s="318"/>
      <c r="E220" s="318"/>
      <c r="F220" s="323"/>
      <c r="O220" s="319"/>
    </row>
    <row r="221" spans="1:15">
      <c r="A221" s="317"/>
      <c r="B221" s="318"/>
      <c r="C221" s="318"/>
      <c r="D221" s="318"/>
      <c r="E221" s="318"/>
      <c r="F221" s="323"/>
      <c r="O221" s="319"/>
    </row>
    <row r="222" spans="1:15">
      <c r="A222" s="317"/>
      <c r="B222" s="318"/>
      <c r="C222" s="318"/>
      <c r="D222" s="318"/>
      <c r="E222" s="318"/>
      <c r="F222" s="323"/>
      <c r="O222" s="319"/>
    </row>
    <row r="223" spans="1:15">
      <c r="A223" s="317"/>
      <c r="B223" s="318"/>
      <c r="C223" s="318"/>
      <c r="D223" s="318"/>
      <c r="E223" s="318"/>
      <c r="F223" s="323"/>
      <c r="O223" s="319"/>
    </row>
    <row r="224" spans="1:15">
      <c r="A224" s="317"/>
      <c r="B224" s="318"/>
      <c r="C224" s="318"/>
      <c r="D224" s="318"/>
      <c r="E224" s="318"/>
      <c r="F224" s="323"/>
      <c r="O224" s="319"/>
    </row>
    <row r="225" spans="1:15">
      <c r="A225" s="317"/>
      <c r="B225" s="318"/>
      <c r="C225" s="318"/>
      <c r="D225" s="318"/>
      <c r="E225" s="318"/>
      <c r="F225" s="323"/>
      <c r="O225" s="319"/>
    </row>
    <row r="226" spans="1:15">
      <c r="A226" s="317"/>
      <c r="B226" s="318"/>
      <c r="C226" s="318"/>
      <c r="D226" s="318"/>
      <c r="E226" s="318"/>
      <c r="F226" s="323"/>
      <c r="O226" s="319"/>
    </row>
    <row r="227" spans="1:15">
      <c r="A227" s="317"/>
      <c r="B227" s="318"/>
      <c r="C227" s="318"/>
      <c r="D227" s="318"/>
      <c r="E227" s="318"/>
      <c r="F227" s="323"/>
      <c r="O227" s="319"/>
    </row>
    <row r="228" spans="1:15">
      <c r="A228" s="317"/>
      <c r="B228" s="318"/>
      <c r="C228" s="318"/>
      <c r="D228" s="318"/>
      <c r="E228" s="318"/>
      <c r="F228" s="323"/>
      <c r="O228" s="319"/>
    </row>
    <row r="229" spans="1:15">
      <c r="A229" s="317"/>
      <c r="B229" s="318"/>
      <c r="C229" s="318"/>
      <c r="D229" s="318"/>
      <c r="E229" s="318"/>
      <c r="F229" s="323"/>
      <c r="O229" s="319"/>
    </row>
    <row r="230" spans="1:15">
      <c r="A230" s="317"/>
      <c r="B230" s="318"/>
      <c r="C230" s="318"/>
      <c r="D230" s="318"/>
      <c r="E230" s="318"/>
      <c r="F230" s="323"/>
      <c r="O230" s="319"/>
    </row>
    <row r="231" spans="1:15">
      <c r="A231" s="317"/>
      <c r="B231" s="318"/>
      <c r="C231" s="318"/>
      <c r="D231" s="318"/>
      <c r="E231" s="318"/>
      <c r="F231" s="323"/>
      <c r="O231" s="319"/>
    </row>
    <row r="232" spans="1:15">
      <c r="A232" s="317"/>
      <c r="B232" s="318"/>
      <c r="C232" s="318"/>
      <c r="D232" s="318"/>
      <c r="E232" s="318"/>
      <c r="F232" s="323"/>
      <c r="O232" s="319"/>
    </row>
    <row r="233" spans="1:15">
      <c r="A233" s="317"/>
      <c r="B233" s="318"/>
      <c r="C233" s="318"/>
      <c r="D233" s="318"/>
      <c r="E233" s="318"/>
      <c r="F233" s="323"/>
      <c r="O233" s="319"/>
    </row>
    <row r="234" spans="1:15">
      <c r="A234" s="317"/>
      <c r="B234" s="318"/>
      <c r="C234" s="318"/>
      <c r="D234" s="318"/>
      <c r="E234" s="318"/>
      <c r="F234" s="323"/>
      <c r="O234" s="319"/>
    </row>
    <row r="235" spans="1:15">
      <c r="A235" s="317"/>
      <c r="B235" s="318"/>
      <c r="C235" s="318"/>
      <c r="D235" s="318"/>
      <c r="E235" s="318"/>
      <c r="F235" s="323"/>
      <c r="O235" s="319"/>
    </row>
    <row r="236" spans="1:15">
      <c r="A236" s="317"/>
      <c r="B236" s="318"/>
      <c r="C236" s="318"/>
      <c r="D236" s="318"/>
      <c r="E236" s="318"/>
      <c r="F236" s="323"/>
      <c r="O236" s="319"/>
    </row>
    <row r="237" spans="1:15">
      <c r="A237" s="317"/>
      <c r="B237" s="318"/>
      <c r="C237" s="318"/>
      <c r="D237" s="318"/>
      <c r="E237" s="318"/>
      <c r="F237" s="323"/>
      <c r="O237" s="319"/>
    </row>
    <row r="238" spans="1:15">
      <c r="A238" s="317"/>
      <c r="B238" s="318"/>
      <c r="C238" s="318"/>
      <c r="D238" s="318"/>
      <c r="E238" s="318"/>
      <c r="F238" s="323"/>
      <c r="O238" s="319"/>
    </row>
    <row r="239" spans="1:15">
      <c r="A239" s="317"/>
      <c r="B239" s="318"/>
      <c r="C239" s="318"/>
      <c r="D239" s="318"/>
      <c r="E239" s="318"/>
      <c r="F239" s="323"/>
      <c r="O239" s="319"/>
    </row>
    <row r="240" spans="1:15">
      <c r="A240" s="317"/>
      <c r="B240" s="318"/>
      <c r="C240" s="318"/>
      <c r="D240" s="318"/>
      <c r="E240" s="318"/>
      <c r="F240" s="323"/>
      <c r="O240" s="319"/>
    </row>
    <row r="241" spans="1:15">
      <c r="A241" s="317"/>
      <c r="B241" s="318"/>
      <c r="C241" s="318"/>
      <c r="D241" s="318"/>
      <c r="E241" s="318"/>
      <c r="F241" s="323"/>
      <c r="O241" s="319"/>
    </row>
    <row r="242" spans="1:15">
      <c r="A242" s="317"/>
      <c r="B242" s="318"/>
      <c r="C242" s="318"/>
      <c r="D242" s="318"/>
      <c r="E242" s="318"/>
      <c r="F242" s="323"/>
      <c r="O242" s="319"/>
    </row>
    <row r="243" spans="1:15">
      <c r="A243" s="317"/>
      <c r="B243" s="318"/>
      <c r="C243" s="318"/>
      <c r="D243" s="318"/>
      <c r="E243" s="318"/>
      <c r="F243" s="323"/>
      <c r="O243" s="319"/>
    </row>
    <row r="244" spans="1:15">
      <c r="A244" s="317"/>
      <c r="B244" s="318"/>
      <c r="C244" s="318"/>
      <c r="D244" s="318"/>
      <c r="E244" s="318"/>
      <c r="F244" s="323"/>
      <c r="O244" s="319"/>
    </row>
    <row r="245" spans="1:15">
      <c r="A245" s="317"/>
      <c r="B245" s="318"/>
      <c r="C245" s="318"/>
      <c r="D245" s="318"/>
      <c r="E245" s="318"/>
      <c r="F245" s="323"/>
      <c r="O245" s="319"/>
    </row>
    <row r="246" spans="1:15">
      <c r="A246" s="317"/>
      <c r="B246" s="318"/>
      <c r="C246" s="318"/>
      <c r="D246" s="318"/>
      <c r="E246" s="318"/>
      <c r="F246" s="323"/>
      <c r="O246" s="319"/>
    </row>
    <row r="247" spans="1:15">
      <c r="A247" s="317"/>
      <c r="B247" s="318"/>
      <c r="C247" s="318"/>
      <c r="D247" s="318"/>
      <c r="E247" s="318"/>
      <c r="F247" s="323"/>
      <c r="O247" s="319"/>
    </row>
    <row r="248" spans="1:15">
      <c r="A248" s="317"/>
      <c r="B248" s="318"/>
      <c r="C248" s="318"/>
      <c r="D248" s="318"/>
      <c r="E248" s="318"/>
      <c r="F248" s="323"/>
      <c r="O248" s="319"/>
    </row>
    <row r="249" spans="1:15">
      <c r="A249" s="317"/>
      <c r="B249" s="318"/>
      <c r="C249" s="318"/>
      <c r="D249" s="318"/>
      <c r="E249" s="318"/>
      <c r="F249" s="323"/>
      <c r="O249" s="319"/>
    </row>
    <row r="250" spans="1:15">
      <c r="A250" s="317"/>
      <c r="B250" s="318"/>
      <c r="C250" s="318"/>
      <c r="D250" s="318"/>
      <c r="E250" s="318"/>
      <c r="F250" s="323"/>
      <c r="O250" s="319"/>
    </row>
    <row r="251" spans="1:15">
      <c r="A251" s="317"/>
      <c r="B251" s="318"/>
      <c r="C251" s="318"/>
      <c r="D251" s="318"/>
      <c r="E251" s="318"/>
      <c r="F251" s="323"/>
      <c r="O251" s="319"/>
    </row>
    <row r="252" spans="1:15">
      <c r="A252" s="317"/>
      <c r="B252" s="318"/>
      <c r="C252" s="318"/>
      <c r="D252" s="318"/>
      <c r="E252" s="318"/>
      <c r="F252" s="323"/>
      <c r="O252" s="319"/>
    </row>
    <row r="253" spans="1:15">
      <c r="A253" s="317"/>
      <c r="B253" s="318"/>
      <c r="C253" s="318"/>
      <c r="D253" s="318"/>
      <c r="E253" s="318"/>
      <c r="F253" s="323"/>
      <c r="O253" s="319"/>
    </row>
    <row r="254" spans="1:15">
      <c r="A254" s="317"/>
      <c r="B254" s="318"/>
      <c r="C254" s="318"/>
      <c r="D254" s="318"/>
      <c r="E254" s="318"/>
      <c r="F254" s="323"/>
      <c r="O254" s="319"/>
    </row>
    <row r="255" spans="1:15">
      <c r="A255" s="317"/>
      <c r="B255" s="318"/>
      <c r="C255" s="318"/>
      <c r="D255" s="318"/>
      <c r="E255" s="318"/>
      <c r="F255" s="323"/>
      <c r="O255" s="319"/>
    </row>
    <row r="256" spans="1:15">
      <c r="A256" s="317"/>
      <c r="B256" s="318"/>
      <c r="C256" s="318"/>
      <c r="D256" s="318"/>
      <c r="E256" s="318"/>
      <c r="F256" s="323"/>
      <c r="O256" s="319"/>
    </row>
    <row r="257" spans="1:15">
      <c r="A257" s="317"/>
      <c r="B257" s="318"/>
      <c r="C257" s="318"/>
      <c r="D257" s="318"/>
      <c r="E257" s="318"/>
      <c r="F257" s="323"/>
      <c r="O257" s="319"/>
    </row>
    <row r="258" spans="1:15">
      <c r="A258" s="317"/>
      <c r="B258" s="318"/>
      <c r="C258" s="318"/>
      <c r="D258" s="318"/>
      <c r="E258" s="318"/>
      <c r="F258" s="323"/>
      <c r="O258" s="319"/>
    </row>
    <row r="259" spans="1:15">
      <c r="A259" s="317"/>
      <c r="B259" s="318"/>
      <c r="C259" s="318"/>
      <c r="D259" s="318"/>
      <c r="E259" s="318"/>
      <c r="F259" s="323"/>
      <c r="O259" s="319"/>
    </row>
    <row r="260" spans="1:15">
      <c r="A260" s="317"/>
      <c r="B260" s="318"/>
      <c r="C260" s="318"/>
      <c r="D260" s="318"/>
      <c r="E260" s="318"/>
      <c r="F260" s="323"/>
      <c r="O260" s="319"/>
    </row>
    <row r="261" spans="1:15">
      <c r="A261" s="317"/>
      <c r="B261" s="318"/>
      <c r="C261" s="318"/>
      <c r="D261" s="318"/>
      <c r="E261" s="318"/>
      <c r="F261" s="323"/>
      <c r="O261" s="319"/>
    </row>
    <row r="262" spans="1:15">
      <c r="A262" s="317"/>
      <c r="B262" s="318"/>
      <c r="C262" s="318"/>
      <c r="D262" s="318"/>
      <c r="E262" s="318"/>
      <c r="F262" s="323"/>
      <c r="O262" s="319"/>
    </row>
    <row r="263" spans="1:15">
      <c r="A263" s="317"/>
      <c r="B263" s="318"/>
      <c r="C263" s="318"/>
      <c r="D263" s="318"/>
      <c r="E263" s="318"/>
      <c r="F263" s="323"/>
      <c r="O263" s="319"/>
    </row>
    <row r="264" spans="1:15">
      <c r="A264" s="317"/>
      <c r="B264" s="318"/>
      <c r="C264" s="318"/>
      <c r="D264" s="318"/>
      <c r="E264" s="318"/>
      <c r="F264" s="323"/>
      <c r="O264" s="319"/>
    </row>
    <row r="265" spans="1:15">
      <c r="A265" s="317"/>
      <c r="B265" s="318"/>
      <c r="C265" s="318"/>
      <c r="D265" s="318"/>
      <c r="E265" s="318"/>
      <c r="F265" s="323"/>
      <c r="O265" s="319"/>
    </row>
    <row r="266" spans="1:15">
      <c r="A266" s="317"/>
      <c r="B266" s="318"/>
      <c r="C266" s="318"/>
      <c r="D266" s="318"/>
      <c r="E266" s="318"/>
      <c r="F266" s="323"/>
      <c r="O266" s="319"/>
    </row>
    <row r="267" spans="1:15">
      <c r="A267" s="317"/>
      <c r="B267" s="318"/>
      <c r="C267" s="318"/>
      <c r="D267" s="318"/>
      <c r="E267" s="318"/>
      <c r="F267" s="323"/>
      <c r="O267" s="319"/>
    </row>
    <row r="268" spans="1:15">
      <c r="A268" s="317"/>
      <c r="B268" s="318"/>
      <c r="C268" s="318"/>
      <c r="D268" s="318"/>
      <c r="E268" s="318"/>
      <c r="F268" s="323"/>
      <c r="O268" s="319"/>
    </row>
    <row r="269" spans="1:15">
      <c r="A269" s="317"/>
      <c r="B269" s="318"/>
      <c r="C269" s="318"/>
      <c r="D269" s="318"/>
      <c r="E269" s="318"/>
      <c r="F269" s="323"/>
      <c r="O269" s="319"/>
    </row>
    <row r="270" spans="1:15">
      <c r="A270" s="317"/>
      <c r="B270" s="318"/>
      <c r="C270" s="318"/>
      <c r="D270" s="318"/>
      <c r="E270" s="318"/>
      <c r="F270" s="323"/>
      <c r="O270" s="319"/>
    </row>
    <row r="271" spans="1:15">
      <c r="A271" s="317"/>
      <c r="B271" s="318"/>
      <c r="C271" s="318"/>
      <c r="D271" s="318"/>
      <c r="E271" s="318"/>
      <c r="F271" s="323"/>
      <c r="O271" s="319"/>
    </row>
    <row r="272" spans="1:15">
      <c r="A272" s="317"/>
      <c r="B272" s="318"/>
      <c r="C272" s="318"/>
      <c r="D272" s="318"/>
      <c r="E272" s="318"/>
      <c r="F272" s="323"/>
      <c r="O272" s="319"/>
    </row>
    <row r="273" spans="1:15">
      <c r="A273" s="317"/>
      <c r="B273" s="318"/>
      <c r="C273" s="318"/>
      <c r="D273" s="318"/>
      <c r="E273" s="318"/>
      <c r="F273" s="323"/>
      <c r="O273" s="319"/>
    </row>
    <row r="274" spans="1:15">
      <c r="A274" s="317"/>
      <c r="B274" s="318"/>
      <c r="C274" s="318"/>
      <c r="D274" s="318"/>
      <c r="E274" s="318"/>
      <c r="F274" s="323"/>
      <c r="O274" s="319"/>
    </row>
    <row r="275" spans="1:15">
      <c r="A275" s="317"/>
      <c r="B275" s="318"/>
      <c r="C275" s="318"/>
      <c r="D275" s="318"/>
      <c r="E275" s="318"/>
      <c r="F275" s="323"/>
      <c r="O275" s="319"/>
    </row>
    <row r="276" spans="1:15">
      <c r="A276" s="317"/>
      <c r="B276" s="318"/>
      <c r="C276" s="318"/>
      <c r="D276" s="318"/>
      <c r="E276" s="318"/>
      <c r="F276" s="323"/>
      <c r="O276" s="319"/>
    </row>
    <row r="277" spans="1:15">
      <c r="A277" s="317"/>
      <c r="B277" s="318"/>
      <c r="C277" s="318"/>
      <c r="D277" s="318"/>
      <c r="E277" s="318"/>
      <c r="F277" s="323"/>
      <c r="O277" s="319"/>
    </row>
    <row r="278" spans="1:15">
      <c r="A278" s="317"/>
      <c r="B278" s="318"/>
      <c r="C278" s="318"/>
      <c r="D278" s="318"/>
      <c r="E278" s="318"/>
      <c r="F278" s="323"/>
      <c r="O278" s="319"/>
    </row>
    <row r="279" spans="1:15">
      <c r="A279" s="317"/>
      <c r="B279" s="318"/>
      <c r="C279" s="318"/>
      <c r="D279" s="318"/>
      <c r="E279" s="318"/>
      <c r="F279" s="323"/>
      <c r="O279" s="319"/>
    </row>
    <row r="280" spans="1:15">
      <c r="A280" s="317"/>
      <c r="B280" s="318"/>
      <c r="C280" s="318"/>
      <c r="D280" s="318"/>
      <c r="E280" s="318"/>
      <c r="F280" s="323"/>
      <c r="O280" s="319"/>
    </row>
    <row r="281" spans="1:15">
      <c r="A281" s="317"/>
      <c r="B281" s="318"/>
      <c r="C281" s="318"/>
      <c r="D281" s="318"/>
      <c r="E281" s="318"/>
      <c r="F281" s="323"/>
      <c r="O281" s="319"/>
    </row>
    <row r="282" spans="1:15">
      <c r="A282" s="317"/>
      <c r="B282" s="318"/>
      <c r="C282" s="318"/>
      <c r="D282" s="318"/>
      <c r="E282" s="318"/>
      <c r="F282" s="323"/>
      <c r="O282" s="319"/>
    </row>
    <row r="283" spans="1:15">
      <c r="A283" s="317"/>
      <c r="B283" s="318"/>
      <c r="C283" s="318"/>
      <c r="D283" s="318"/>
      <c r="E283" s="318"/>
      <c r="F283" s="323"/>
      <c r="O283" s="319"/>
    </row>
    <row r="284" spans="1:15">
      <c r="A284" s="317"/>
      <c r="B284" s="318"/>
      <c r="C284" s="318"/>
      <c r="D284" s="318"/>
      <c r="E284" s="318"/>
      <c r="F284" s="323"/>
      <c r="O284" s="319"/>
    </row>
    <row r="285" spans="1:15">
      <c r="A285" s="317"/>
      <c r="B285" s="318"/>
      <c r="C285" s="318"/>
      <c r="D285" s="318"/>
      <c r="E285" s="318"/>
      <c r="F285" s="323"/>
      <c r="O285" s="319"/>
    </row>
    <row r="286" spans="1:15">
      <c r="A286" s="317"/>
      <c r="B286" s="318"/>
      <c r="C286" s="318"/>
      <c r="D286" s="318"/>
      <c r="E286" s="318"/>
      <c r="F286" s="323"/>
      <c r="O286" s="319"/>
    </row>
    <row r="287" spans="1:15">
      <c r="A287" s="317"/>
      <c r="B287" s="318"/>
      <c r="C287" s="318"/>
      <c r="D287" s="318"/>
      <c r="E287" s="318"/>
      <c r="F287" s="323"/>
      <c r="O287" s="319"/>
    </row>
    <row r="288" spans="1:15">
      <c r="A288" s="317"/>
      <c r="B288" s="318"/>
      <c r="C288" s="318"/>
      <c r="D288" s="318"/>
      <c r="E288" s="318"/>
      <c r="F288" s="323"/>
      <c r="O288" s="319"/>
    </row>
    <row r="289" spans="1:15">
      <c r="A289" s="317"/>
      <c r="B289" s="318"/>
      <c r="C289" s="318"/>
      <c r="D289" s="318"/>
      <c r="E289" s="318"/>
      <c r="F289" s="323"/>
      <c r="O289" s="319"/>
    </row>
    <row r="290" spans="1:15">
      <c r="A290" s="317"/>
      <c r="B290" s="318"/>
      <c r="C290" s="318"/>
      <c r="D290" s="318"/>
      <c r="E290" s="318"/>
      <c r="O290" s="319"/>
    </row>
    <row r="291" spans="1:15">
      <c r="A291" s="317"/>
      <c r="B291" s="318"/>
      <c r="C291" s="318"/>
      <c r="D291" s="318"/>
      <c r="E291" s="318"/>
      <c r="O291" s="319"/>
    </row>
    <row r="292" spans="1:15">
      <c r="A292" s="317"/>
      <c r="B292" s="318"/>
      <c r="C292" s="318"/>
      <c r="D292" s="318"/>
      <c r="E292" s="318"/>
      <c r="O292" s="319"/>
    </row>
    <row r="293" spans="1:15">
      <c r="A293" s="317"/>
      <c r="B293" s="318"/>
      <c r="C293" s="318"/>
      <c r="D293" s="318"/>
      <c r="E293" s="318"/>
      <c r="O293" s="319"/>
    </row>
    <row r="294" spans="1:15">
      <c r="A294" s="317"/>
      <c r="B294" s="318"/>
      <c r="C294" s="318"/>
      <c r="D294" s="318"/>
      <c r="E294" s="318"/>
      <c r="O294" s="319"/>
    </row>
    <row r="295" spans="1:15">
      <c r="A295" s="317"/>
      <c r="B295" s="318"/>
      <c r="C295" s="318"/>
      <c r="D295" s="318"/>
      <c r="E295" s="318"/>
      <c r="O295" s="319"/>
    </row>
    <row r="296" spans="1:15">
      <c r="A296" s="317"/>
      <c r="B296" s="318"/>
      <c r="C296" s="318"/>
      <c r="D296" s="318"/>
      <c r="E296" s="318"/>
      <c r="O296" s="319"/>
    </row>
    <row r="297" spans="1:15">
      <c r="A297" s="317"/>
      <c r="B297" s="318"/>
      <c r="C297" s="318"/>
      <c r="D297" s="318"/>
      <c r="E297" s="318"/>
      <c r="O297" s="319"/>
    </row>
    <row r="298" spans="1:15">
      <c r="A298" s="317"/>
      <c r="B298" s="318"/>
      <c r="C298" s="318"/>
      <c r="D298" s="318"/>
      <c r="E298" s="318"/>
      <c r="O298" s="319"/>
    </row>
    <row r="299" spans="1:15">
      <c r="A299" s="317"/>
      <c r="B299" s="318"/>
      <c r="C299" s="318"/>
      <c r="D299" s="318"/>
      <c r="E299" s="318"/>
      <c r="O299" s="319"/>
    </row>
    <row r="300" spans="1:15">
      <c r="A300" s="317"/>
      <c r="B300" s="318"/>
      <c r="C300" s="318"/>
      <c r="D300" s="318"/>
      <c r="E300" s="318"/>
      <c r="O300" s="319"/>
    </row>
    <row r="301" spans="1:15">
      <c r="A301" s="317"/>
      <c r="B301" s="318"/>
      <c r="C301" s="318"/>
      <c r="D301" s="318"/>
      <c r="E301" s="318"/>
      <c r="O301" s="319"/>
    </row>
    <row r="302" spans="1:15">
      <c r="A302" s="317"/>
      <c r="B302" s="318"/>
      <c r="C302" s="318"/>
      <c r="D302" s="318"/>
      <c r="E302" s="318"/>
      <c r="O302" s="319"/>
    </row>
    <row r="303" spans="1:15">
      <c r="A303" s="317"/>
      <c r="B303" s="318"/>
      <c r="C303" s="318"/>
      <c r="D303" s="318"/>
      <c r="E303" s="318"/>
      <c r="O303" s="319"/>
    </row>
    <row r="304" spans="1:15">
      <c r="A304" s="317"/>
      <c r="B304" s="318"/>
      <c r="C304" s="318"/>
      <c r="D304" s="318"/>
      <c r="E304" s="318"/>
      <c r="O304" s="319"/>
    </row>
    <row r="305" spans="1:15">
      <c r="A305" s="317"/>
      <c r="B305" s="318"/>
      <c r="C305" s="318"/>
      <c r="D305" s="318"/>
      <c r="E305" s="318"/>
      <c r="O305" s="319"/>
    </row>
    <row r="306" spans="1:15">
      <c r="A306" s="317"/>
      <c r="B306" s="318"/>
      <c r="C306" s="318"/>
      <c r="D306" s="318"/>
      <c r="E306" s="318"/>
      <c r="O306" s="319"/>
    </row>
    <row r="307" spans="1:15">
      <c r="A307" s="317"/>
      <c r="B307" s="318"/>
      <c r="C307" s="318"/>
      <c r="D307" s="318"/>
      <c r="E307" s="318"/>
      <c r="O307" s="319"/>
    </row>
    <row r="308" spans="1:15">
      <c r="A308" s="317"/>
      <c r="B308" s="318"/>
      <c r="C308" s="318"/>
      <c r="D308" s="318"/>
      <c r="E308" s="318"/>
      <c r="O308" s="319"/>
    </row>
    <row r="309" spans="1:15">
      <c r="A309" s="317"/>
      <c r="B309" s="318"/>
      <c r="C309" s="318"/>
      <c r="D309" s="318"/>
      <c r="E309" s="318"/>
      <c r="O309" s="319"/>
    </row>
    <row r="310" spans="1:15">
      <c r="A310" s="317"/>
      <c r="B310" s="318"/>
      <c r="C310" s="318"/>
      <c r="D310" s="318"/>
      <c r="E310" s="318"/>
      <c r="O310" s="319"/>
    </row>
    <row r="311" spans="1:15">
      <c r="A311" s="317"/>
      <c r="B311" s="318"/>
      <c r="C311" s="318"/>
      <c r="D311" s="318"/>
      <c r="E311" s="318"/>
      <c r="O311" s="319"/>
    </row>
    <row r="312" spans="1:15">
      <c r="A312" s="317"/>
      <c r="B312" s="318"/>
      <c r="C312" s="318"/>
      <c r="D312" s="318"/>
      <c r="E312" s="318"/>
      <c r="O312" s="319"/>
    </row>
    <row r="313" spans="1:15">
      <c r="A313" s="317"/>
      <c r="B313" s="318"/>
      <c r="C313" s="318"/>
      <c r="D313" s="318"/>
      <c r="E313" s="318"/>
      <c r="O313" s="319"/>
    </row>
    <row r="314" spans="1:15">
      <c r="A314" s="317"/>
      <c r="B314" s="318"/>
      <c r="C314" s="318"/>
      <c r="D314" s="318"/>
      <c r="E314" s="318"/>
      <c r="O314" s="319"/>
    </row>
    <row r="315" spans="1:15">
      <c r="A315" s="317"/>
      <c r="B315" s="318"/>
      <c r="C315" s="318"/>
      <c r="D315" s="318"/>
      <c r="E315" s="318"/>
      <c r="O315" s="319"/>
    </row>
    <row r="316" spans="1:15">
      <c r="A316" s="317"/>
      <c r="B316" s="318"/>
      <c r="C316" s="318"/>
      <c r="D316" s="318"/>
      <c r="E316" s="318"/>
      <c r="O316" s="319"/>
    </row>
    <row r="317" spans="1:15">
      <c r="A317" s="317"/>
      <c r="B317" s="318"/>
      <c r="C317" s="318"/>
      <c r="D317" s="318"/>
      <c r="E317" s="318"/>
      <c r="O317" s="319"/>
    </row>
    <row r="318" spans="1:15">
      <c r="A318" s="317"/>
      <c r="B318" s="318"/>
      <c r="C318" s="318"/>
      <c r="D318" s="318"/>
      <c r="E318" s="318"/>
      <c r="O318" s="319"/>
    </row>
    <row r="319" spans="1:15">
      <c r="A319" s="317"/>
      <c r="B319" s="318"/>
      <c r="C319" s="318"/>
      <c r="D319" s="318"/>
      <c r="E319" s="318"/>
      <c r="O319" s="319"/>
    </row>
    <row r="320" spans="1:15">
      <c r="A320" s="317"/>
      <c r="B320" s="318"/>
      <c r="C320" s="318"/>
      <c r="D320" s="318"/>
      <c r="E320" s="318"/>
      <c r="O320" s="319"/>
    </row>
    <row r="321" spans="1:15">
      <c r="A321" s="317"/>
      <c r="B321" s="318"/>
      <c r="C321" s="318"/>
      <c r="D321" s="318"/>
      <c r="E321" s="318"/>
      <c r="O321" s="319"/>
    </row>
    <row r="322" spans="1:15">
      <c r="A322" s="317"/>
      <c r="B322" s="318"/>
      <c r="C322" s="318"/>
      <c r="D322" s="318"/>
      <c r="E322" s="318"/>
      <c r="O322" s="319"/>
    </row>
    <row r="323" spans="1:15">
      <c r="A323" s="317"/>
      <c r="B323" s="318"/>
      <c r="C323" s="318"/>
      <c r="D323" s="318"/>
      <c r="E323" s="318"/>
      <c r="O323" s="319"/>
    </row>
    <row r="324" spans="1:15">
      <c r="A324" s="317"/>
      <c r="B324" s="318"/>
      <c r="C324" s="318"/>
      <c r="D324" s="318"/>
      <c r="E324" s="318"/>
      <c r="O324" s="319"/>
    </row>
    <row r="325" spans="1:15">
      <c r="A325" s="317"/>
      <c r="B325" s="318"/>
      <c r="C325" s="318"/>
      <c r="D325" s="318"/>
      <c r="E325" s="318"/>
      <c r="O325" s="319"/>
    </row>
    <row r="326" spans="1:15">
      <c r="A326" s="317"/>
      <c r="B326" s="318"/>
      <c r="C326" s="318"/>
      <c r="D326" s="318"/>
      <c r="E326" s="318"/>
      <c r="O326" s="319"/>
    </row>
    <row r="327" spans="1:15">
      <c r="A327" s="317"/>
      <c r="B327" s="318"/>
      <c r="C327" s="318"/>
      <c r="D327" s="318"/>
      <c r="E327" s="318"/>
      <c r="O327" s="319"/>
    </row>
    <row r="328" spans="1:15">
      <c r="A328" s="317"/>
      <c r="B328" s="318"/>
      <c r="C328" s="318"/>
      <c r="D328" s="318"/>
      <c r="E328" s="318"/>
      <c r="O328" s="319"/>
    </row>
    <row r="329" spans="1:15">
      <c r="A329" s="317"/>
      <c r="B329" s="318"/>
      <c r="C329" s="318"/>
      <c r="D329" s="318"/>
      <c r="E329" s="318"/>
      <c r="O329" s="319"/>
    </row>
    <row r="330" spans="1:15">
      <c r="A330" s="317"/>
      <c r="B330" s="318"/>
      <c r="C330" s="318"/>
      <c r="D330" s="318"/>
      <c r="E330" s="318"/>
      <c r="O330" s="319"/>
    </row>
    <row r="331" spans="1:15">
      <c r="A331" s="317"/>
      <c r="B331" s="318"/>
      <c r="C331" s="318"/>
      <c r="D331" s="318"/>
      <c r="E331" s="318"/>
      <c r="O331" s="319"/>
    </row>
    <row r="332" spans="1:15">
      <c r="A332" s="317"/>
      <c r="B332" s="318"/>
      <c r="C332" s="318"/>
      <c r="D332" s="318"/>
      <c r="E332" s="318"/>
      <c r="O332" s="319"/>
    </row>
    <row r="333" spans="1:15">
      <c r="A333" s="317"/>
      <c r="B333" s="318"/>
      <c r="C333" s="318"/>
      <c r="D333" s="318"/>
      <c r="E333" s="318"/>
      <c r="O333" s="319"/>
    </row>
    <row r="334" spans="1:15">
      <c r="A334" s="317"/>
      <c r="B334" s="318"/>
      <c r="C334" s="318"/>
      <c r="D334" s="318"/>
      <c r="E334" s="318"/>
      <c r="O334" s="319"/>
    </row>
    <row r="335" spans="1:15">
      <c r="A335" s="317"/>
      <c r="B335" s="318"/>
      <c r="C335" s="318"/>
      <c r="D335" s="318"/>
      <c r="E335" s="318"/>
      <c r="O335" s="319"/>
    </row>
    <row r="336" spans="1:15">
      <c r="A336" s="317"/>
      <c r="B336" s="318"/>
      <c r="C336" s="318"/>
      <c r="D336" s="318"/>
      <c r="E336" s="318"/>
      <c r="O336" s="319"/>
    </row>
    <row r="337" spans="1:15">
      <c r="A337" s="317"/>
      <c r="B337" s="318"/>
      <c r="C337" s="318"/>
      <c r="D337" s="318"/>
      <c r="E337" s="318"/>
      <c r="O337" s="319"/>
    </row>
    <row r="338" spans="1:15">
      <c r="A338" s="317"/>
      <c r="B338" s="318"/>
      <c r="C338" s="318"/>
      <c r="D338" s="318"/>
      <c r="E338" s="318"/>
      <c r="O338" s="319"/>
    </row>
    <row r="339" spans="1:15">
      <c r="A339" s="317"/>
      <c r="B339" s="318"/>
      <c r="C339" s="318"/>
      <c r="D339" s="318"/>
      <c r="E339" s="318"/>
      <c r="O339" s="319"/>
    </row>
    <row r="340" spans="1:15">
      <c r="A340" s="317"/>
      <c r="B340" s="318"/>
      <c r="C340" s="318"/>
      <c r="D340" s="318"/>
      <c r="E340" s="318"/>
      <c r="O340" s="319"/>
    </row>
    <row r="341" spans="1:15">
      <c r="A341" s="317"/>
      <c r="B341" s="318"/>
      <c r="C341" s="318"/>
      <c r="D341" s="318"/>
      <c r="E341" s="318"/>
      <c r="O341" s="319"/>
    </row>
    <row r="342" spans="1:15">
      <c r="A342" s="317"/>
      <c r="B342" s="318"/>
      <c r="C342" s="318"/>
      <c r="D342" s="318"/>
      <c r="E342" s="318"/>
      <c r="O342" s="319"/>
    </row>
    <row r="343" spans="1:15">
      <c r="A343" s="317"/>
      <c r="B343" s="318"/>
      <c r="C343" s="318"/>
      <c r="D343" s="318"/>
      <c r="E343" s="318"/>
      <c r="O343" s="319"/>
    </row>
    <row r="344" spans="1:15">
      <c r="A344" s="317"/>
      <c r="B344" s="318"/>
      <c r="C344" s="318"/>
      <c r="D344" s="318"/>
      <c r="E344" s="318"/>
      <c r="O344" s="319"/>
    </row>
    <row r="345" spans="1:15">
      <c r="A345" s="317"/>
      <c r="B345" s="318"/>
      <c r="C345" s="318"/>
      <c r="D345" s="318"/>
      <c r="E345" s="318"/>
      <c r="O345" s="319"/>
    </row>
    <row r="346" spans="1:15">
      <c r="A346" s="317"/>
      <c r="B346" s="318"/>
      <c r="C346" s="318"/>
      <c r="D346" s="318"/>
      <c r="E346" s="318"/>
      <c r="O346" s="319"/>
    </row>
    <row r="347" spans="1:15">
      <c r="A347" s="317"/>
      <c r="B347" s="318"/>
      <c r="C347" s="318"/>
      <c r="D347" s="318"/>
      <c r="E347" s="318"/>
      <c r="O347" s="319"/>
    </row>
    <row r="348" spans="1:15">
      <c r="A348" s="317"/>
      <c r="B348" s="318"/>
      <c r="C348" s="318"/>
      <c r="D348" s="318"/>
      <c r="E348" s="318"/>
      <c r="O348" s="319"/>
    </row>
    <row r="349" spans="1:15">
      <c r="A349" s="317"/>
      <c r="B349" s="318"/>
      <c r="C349" s="318"/>
      <c r="D349" s="318"/>
      <c r="E349" s="318"/>
      <c r="O349" s="319"/>
    </row>
    <row r="350" spans="1:15">
      <c r="A350" s="317"/>
      <c r="B350" s="318"/>
      <c r="C350" s="318"/>
      <c r="D350" s="318"/>
      <c r="E350" s="318"/>
      <c r="O350" s="319"/>
    </row>
    <row r="351" spans="1:15">
      <c r="A351" s="317"/>
      <c r="B351" s="318"/>
      <c r="C351" s="318"/>
      <c r="D351" s="318"/>
      <c r="E351" s="318"/>
      <c r="O351" s="319"/>
    </row>
    <row r="352" spans="1:15">
      <c r="A352" s="317"/>
      <c r="B352" s="318"/>
      <c r="C352" s="318"/>
      <c r="D352" s="318"/>
      <c r="E352" s="318"/>
      <c r="O352" s="319"/>
    </row>
    <row r="353" spans="1:15">
      <c r="A353" s="317"/>
      <c r="B353" s="318"/>
      <c r="C353" s="318"/>
      <c r="D353" s="318"/>
      <c r="E353" s="318"/>
      <c r="O353" s="319"/>
    </row>
    <row r="354" spans="1:15">
      <c r="A354" s="317"/>
      <c r="B354" s="318"/>
      <c r="C354" s="318"/>
      <c r="D354" s="318"/>
      <c r="E354" s="318"/>
      <c r="O354" s="319"/>
    </row>
    <row r="355" spans="1:15">
      <c r="A355" s="317"/>
      <c r="B355" s="318"/>
      <c r="C355" s="318"/>
      <c r="D355" s="318"/>
      <c r="E355" s="318"/>
      <c r="O355" s="319"/>
    </row>
    <row r="356" spans="1:15">
      <c r="A356" s="317"/>
      <c r="B356" s="318"/>
      <c r="C356" s="318"/>
      <c r="D356" s="318"/>
      <c r="E356" s="318"/>
      <c r="O356" s="319"/>
    </row>
    <row r="357" spans="1:15">
      <c r="A357" s="317"/>
      <c r="B357" s="318"/>
      <c r="C357" s="318"/>
      <c r="D357" s="318"/>
      <c r="E357" s="318"/>
      <c r="O357" s="319"/>
    </row>
    <row r="358" spans="1:15">
      <c r="A358" s="317"/>
      <c r="B358" s="318"/>
      <c r="C358" s="318"/>
      <c r="D358" s="318"/>
      <c r="E358" s="318"/>
      <c r="O358" s="319"/>
    </row>
    <row r="359" spans="1:15">
      <c r="A359" s="317"/>
      <c r="B359" s="318"/>
      <c r="C359" s="318"/>
      <c r="D359" s="318"/>
      <c r="E359" s="318"/>
      <c r="O359" s="319"/>
    </row>
    <row r="360" spans="1:15">
      <c r="A360" s="317"/>
      <c r="B360" s="318"/>
      <c r="C360" s="318"/>
      <c r="D360" s="318"/>
      <c r="E360" s="318"/>
      <c r="O360" s="319"/>
    </row>
    <row r="361" spans="1:15">
      <c r="A361" s="317"/>
      <c r="B361" s="318"/>
      <c r="C361" s="318"/>
      <c r="D361" s="318"/>
      <c r="E361" s="318"/>
      <c r="O361" s="319"/>
    </row>
    <row r="362" spans="1:15">
      <c r="A362" s="317"/>
      <c r="B362" s="318"/>
      <c r="C362" s="318"/>
      <c r="D362" s="318"/>
      <c r="E362" s="318"/>
      <c r="O362" s="319"/>
    </row>
    <row r="363" spans="1:15">
      <c r="A363" s="317"/>
      <c r="B363" s="318"/>
      <c r="C363" s="318"/>
      <c r="D363" s="318"/>
      <c r="E363" s="318"/>
      <c r="O363" s="319"/>
    </row>
    <row r="364" spans="1:15">
      <c r="A364" s="317"/>
      <c r="B364" s="318"/>
      <c r="C364" s="318"/>
      <c r="D364" s="318"/>
      <c r="E364" s="318"/>
      <c r="O364" s="319"/>
    </row>
    <row r="365" spans="1:15">
      <c r="A365" s="317"/>
      <c r="B365" s="318"/>
      <c r="C365" s="318"/>
      <c r="D365" s="318"/>
      <c r="E365" s="318"/>
      <c r="O365" s="319"/>
    </row>
    <row r="366" spans="1:15">
      <c r="A366" s="317"/>
      <c r="B366" s="318"/>
      <c r="C366" s="318"/>
      <c r="D366" s="318"/>
      <c r="E366" s="318"/>
      <c r="O366" s="319"/>
    </row>
    <row r="367" spans="1:15">
      <c r="A367" s="317"/>
      <c r="B367" s="318"/>
      <c r="C367" s="318"/>
      <c r="D367" s="318"/>
      <c r="E367" s="318"/>
      <c r="O367" s="319"/>
    </row>
    <row r="368" spans="1:15">
      <c r="A368" s="317"/>
      <c r="B368" s="318"/>
      <c r="C368" s="318"/>
      <c r="D368" s="318"/>
      <c r="E368" s="318"/>
      <c r="O368" s="319"/>
    </row>
    <row r="369" spans="1:15">
      <c r="A369" s="317"/>
      <c r="B369" s="318"/>
      <c r="C369" s="318"/>
      <c r="D369" s="318"/>
      <c r="E369" s="318"/>
      <c r="O369" s="319"/>
    </row>
    <row r="370" spans="1:15">
      <c r="A370" s="317"/>
      <c r="B370" s="318"/>
      <c r="C370" s="318"/>
      <c r="D370" s="318"/>
      <c r="E370" s="318"/>
      <c r="O370" s="319"/>
    </row>
    <row r="371" spans="1:15">
      <c r="A371" s="317"/>
      <c r="B371" s="318"/>
      <c r="C371" s="318"/>
      <c r="D371" s="318"/>
      <c r="E371" s="318"/>
      <c r="O371" s="319"/>
    </row>
    <row r="372" spans="1:15">
      <c r="A372" s="317"/>
      <c r="B372" s="318"/>
      <c r="C372" s="318"/>
      <c r="D372" s="318"/>
      <c r="E372" s="318"/>
      <c r="O372" s="319"/>
    </row>
    <row r="373" spans="1:15">
      <c r="A373" s="317"/>
      <c r="B373" s="318"/>
      <c r="C373" s="318"/>
      <c r="D373" s="318"/>
      <c r="E373" s="318"/>
      <c r="O373" s="319"/>
    </row>
    <row r="374" spans="1:15">
      <c r="A374" s="317"/>
      <c r="B374" s="318"/>
      <c r="C374" s="318"/>
      <c r="D374" s="318"/>
      <c r="E374" s="318"/>
      <c r="O374" s="319"/>
    </row>
    <row r="375" spans="1:15">
      <c r="A375" s="317"/>
      <c r="B375" s="318"/>
      <c r="C375" s="318"/>
      <c r="D375" s="318"/>
      <c r="E375" s="318"/>
      <c r="O375" s="319"/>
    </row>
    <row r="376" spans="1:15">
      <c r="A376" s="317"/>
      <c r="B376" s="318"/>
      <c r="C376" s="318"/>
      <c r="D376" s="318"/>
      <c r="E376" s="318"/>
      <c r="O376" s="319"/>
    </row>
    <row r="377" spans="1:15">
      <c r="A377" s="317"/>
      <c r="B377" s="318"/>
      <c r="C377" s="318"/>
      <c r="D377" s="318"/>
      <c r="E377" s="318"/>
      <c r="O377" s="319"/>
    </row>
    <row r="378" spans="1:15">
      <c r="A378" s="317"/>
      <c r="B378" s="318"/>
      <c r="C378" s="318"/>
      <c r="D378" s="318"/>
      <c r="E378" s="318"/>
      <c r="O378" s="319"/>
    </row>
    <row r="379" spans="1:15">
      <c r="A379" s="317"/>
      <c r="B379" s="318"/>
      <c r="C379" s="318"/>
      <c r="D379" s="318"/>
      <c r="E379" s="318"/>
      <c r="O379" s="319"/>
    </row>
    <row r="380" spans="1:15">
      <c r="A380" s="317"/>
      <c r="B380" s="318"/>
      <c r="C380" s="318"/>
      <c r="D380" s="318"/>
      <c r="E380" s="318"/>
      <c r="O380" s="319"/>
    </row>
    <row r="381" spans="1:15">
      <c r="A381" s="317"/>
      <c r="B381" s="318"/>
      <c r="C381" s="318"/>
      <c r="D381" s="318"/>
      <c r="E381" s="318"/>
      <c r="O381" s="319"/>
    </row>
    <row r="382" spans="1:15">
      <c r="A382" s="317"/>
      <c r="B382" s="318"/>
      <c r="C382" s="318"/>
      <c r="D382" s="318"/>
      <c r="E382" s="318"/>
      <c r="O382" s="319"/>
    </row>
    <row r="383" spans="1:15">
      <c r="A383" s="317"/>
      <c r="B383" s="318"/>
      <c r="C383" s="318"/>
      <c r="D383" s="318"/>
      <c r="E383" s="318"/>
      <c r="O383" s="319"/>
    </row>
    <row r="384" spans="1:15">
      <c r="A384" s="317"/>
      <c r="B384" s="318"/>
      <c r="C384" s="318"/>
      <c r="D384" s="318"/>
      <c r="E384" s="318"/>
      <c r="O384" s="319"/>
    </row>
    <row r="385" spans="1:15">
      <c r="A385" s="317"/>
      <c r="B385" s="318"/>
      <c r="C385" s="318"/>
      <c r="D385" s="318"/>
      <c r="E385" s="318"/>
      <c r="O385" s="319"/>
    </row>
    <row r="386" spans="1:15">
      <c r="A386" s="317"/>
      <c r="B386" s="318"/>
      <c r="C386" s="318"/>
      <c r="D386" s="318"/>
      <c r="E386" s="318"/>
      <c r="O386" s="319"/>
    </row>
    <row r="387" spans="1:15">
      <c r="A387" s="317"/>
      <c r="B387" s="318"/>
      <c r="C387" s="318"/>
      <c r="D387" s="318"/>
      <c r="E387" s="318"/>
      <c r="O387" s="319"/>
    </row>
    <row r="388" spans="1:15">
      <c r="A388" s="317"/>
      <c r="B388" s="318"/>
      <c r="C388" s="318"/>
      <c r="D388" s="318"/>
      <c r="E388" s="318"/>
      <c r="O388" s="319"/>
    </row>
    <row r="389" spans="1:15">
      <c r="A389" s="317"/>
      <c r="B389" s="318"/>
      <c r="C389" s="318"/>
      <c r="D389" s="318"/>
      <c r="E389" s="318"/>
      <c r="O389" s="319"/>
    </row>
    <row r="390" spans="1:15">
      <c r="A390" s="317"/>
      <c r="B390" s="318"/>
      <c r="C390" s="318"/>
      <c r="D390" s="318"/>
      <c r="E390" s="318"/>
      <c r="O390" s="319"/>
    </row>
    <row r="391" spans="1:15">
      <c r="A391" s="317"/>
      <c r="B391" s="318"/>
      <c r="C391" s="318"/>
      <c r="D391" s="318"/>
      <c r="E391" s="318"/>
      <c r="O391" s="319"/>
    </row>
    <row r="392" spans="1:15">
      <c r="A392" s="317"/>
      <c r="B392" s="318"/>
      <c r="C392" s="318"/>
      <c r="D392" s="318"/>
      <c r="E392" s="318"/>
      <c r="O392" s="319"/>
    </row>
    <row r="393" spans="1:15">
      <c r="A393" s="317"/>
      <c r="B393" s="318"/>
      <c r="C393" s="318"/>
      <c r="D393" s="318"/>
      <c r="E393" s="318"/>
      <c r="O393" s="319"/>
    </row>
    <row r="394" spans="1:15">
      <c r="A394" s="317"/>
      <c r="B394" s="318"/>
      <c r="C394" s="318"/>
      <c r="D394" s="318"/>
      <c r="E394" s="318"/>
      <c r="O394" s="319"/>
    </row>
    <row r="395" spans="1:15">
      <c r="A395" s="317"/>
      <c r="B395" s="318"/>
      <c r="C395" s="318"/>
      <c r="D395" s="318"/>
      <c r="E395" s="318"/>
      <c r="O395" s="319"/>
    </row>
    <row r="396" spans="1:15">
      <c r="A396" s="317"/>
      <c r="B396" s="318"/>
      <c r="C396" s="318"/>
      <c r="D396" s="318"/>
      <c r="E396" s="318"/>
      <c r="O396" s="319"/>
    </row>
    <row r="397" spans="1:15">
      <c r="A397" s="317"/>
      <c r="B397" s="318"/>
      <c r="C397" s="318"/>
      <c r="D397" s="318"/>
      <c r="E397" s="318"/>
      <c r="O397" s="319"/>
    </row>
    <row r="398" spans="1:15">
      <c r="A398" s="317"/>
      <c r="B398" s="318"/>
      <c r="C398" s="318"/>
      <c r="D398" s="318"/>
      <c r="E398" s="318"/>
      <c r="O398" s="319"/>
    </row>
    <row r="399" spans="1:15">
      <c r="A399" s="317"/>
      <c r="B399" s="318"/>
      <c r="C399" s="318"/>
      <c r="D399" s="318"/>
      <c r="E399" s="318"/>
      <c r="O399" s="319"/>
    </row>
    <row r="400" spans="1:15">
      <c r="A400" s="317"/>
      <c r="B400" s="318"/>
      <c r="C400" s="318"/>
      <c r="D400" s="318"/>
      <c r="E400" s="318"/>
      <c r="O400" s="319"/>
    </row>
    <row r="401" spans="1:15">
      <c r="A401" s="317"/>
      <c r="B401" s="318"/>
      <c r="C401" s="318"/>
      <c r="D401" s="318"/>
      <c r="E401" s="318"/>
      <c r="O401" s="319"/>
    </row>
    <row r="402" spans="1:15">
      <c r="A402" s="317"/>
      <c r="B402" s="318"/>
      <c r="C402" s="318"/>
      <c r="D402" s="318"/>
      <c r="E402" s="318"/>
      <c r="O402" s="319"/>
    </row>
    <row r="403" spans="1:15">
      <c r="A403" s="317"/>
      <c r="B403" s="318"/>
      <c r="C403" s="318"/>
      <c r="D403" s="318"/>
      <c r="E403" s="318"/>
      <c r="O403" s="319"/>
    </row>
    <row r="404" spans="1:15">
      <c r="A404" s="317"/>
      <c r="B404" s="318"/>
      <c r="C404" s="318"/>
      <c r="D404" s="318"/>
      <c r="E404" s="318"/>
      <c r="O404" s="319"/>
    </row>
    <row r="405" spans="1:15">
      <c r="A405" s="317"/>
      <c r="B405" s="318"/>
      <c r="C405" s="318"/>
      <c r="D405" s="318"/>
      <c r="E405" s="318"/>
      <c r="O405" s="319"/>
    </row>
    <row r="406" spans="1:15">
      <c r="A406" s="317"/>
      <c r="B406" s="318"/>
      <c r="C406" s="318"/>
      <c r="D406" s="318"/>
      <c r="E406" s="318"/>
      <c r="O406" s="319"/>
    </row>
    <row r="407" spans="1:15">
      <c r="A407" s="317"/>
      <c r="B407" s="318"/>
      <c r="C407" s="318"/>
      <c r="D407" s="318"/>
      <c r="E407" s="318"/>
      <c r="O407" s="319"/>
    </row>
    <row r="408" spans="1:15">
      <c r="A408" s="317"/>
      <c r="B408" s="318"/>
      <c r="C408" s="318"/>
      <c r="D408" s="318"/>
      <c r="E408" s="318"/>
      <c r="O408" s="319"/>
    </row>
    <row r="409" spans="1:15">
      <c r="A409" s="317"/>
      <c r="B409" s="318"/>
      <c r="C409" s="318"/>
      <c r="D409" s="318"/>
      <c r="E409" s="318"/>
      <c r="O409" s="319"/>
    </row>
    <row r="410" spans="1:15">
      <c r="A410" s="317"/>
      <c r="B410" s="318"/>
      <c r="C410" s="318"/>
      <c r="D410" s="318"/>
      <c r="E410" s="318"/>
      <c r="O410" s="319"/>
    </row>
    <row r="411" spans="1:15">
      <c r="A411" s="317"/>
      <c r="B411" s="318"/>
      <c r="C411" s="318"/>
      <c r="D411" s="318"/>
      <c r="E411" s="318"/>
      <c r="O411" s="319"/>
    </row>
    <row r="412" spans="1:15">
      <c r="A412" s="317"/>
      <c r="B412" s="318"/>
      <c r="C412" s="318"/>
      <c r="D412" s="318"/>
      <c r="E412" s="318"/>
      <c r="O412" s="319"/>
    </row>
    <row r="413" spans="1:15">
      <c r="A413" s="317"/>
      <c r="B413" s="318"/>
      <c r="C413" s="318"/>
      <c r="D413" s="318"/>
      <c r="E413" s="318"/>
      <c r="O413" s="319"/>
    </row>
    <row r="414" spans="1:15">
      <c r="A414" s="317"/>
      <c r="B414" s="318"/>
      <c r="C414" s="318"/>
      <c r="D414" s="318"/>
      <c r="E414" s="318"/>
      <c r="O414" s="319"/>
    </row>
    <row r="415" spans="1:15">
      <c r="A415" s="317"/>
      <c r="B415" s="318"/>
      <c r="C415" s="318"/>
      <c r="D415" s="318"/>
      <c r="E415" s="318"/>
      <c r="O415" s="319"/>
    </row>
    <row r="416" spans="1:15">
      <c r="A416" s="317"/>
      <c r="B416" s="318"/>
      <c r="C416" s="318"/>
      <c r="D416" s="318"/>
      <c r="E416" s="318"/>
      <c r="O416" s="319"/>
    </row>
    <row r="417" spans="1:15">
      <c r="A417" s="317"/>
      <c r="B417" s="318"/>
      <c r="C417" s="318"/>
      <c r="D417" s="318"/>
      <c r="E417" s="318"/>
      <c r="O417" s="319"/>
    </row>
    <row r="418" spans="1:15">
      <c r="A418" s="317"/>
      <c r="B418" s="318"/>
      <c r="C418" s="318"/>
      <c r="D418" s="318"/>
      <c r="E418" s="318"/>
      <c r="O418" s="319"/>
    </row>
    <row r="419" spans="1:15">
      <c r="A419" s="317"/>
      <c r="B419" s="318"/>
      <c r="C419" s="318"/>
      <c r="D419" s="318"/>
      <c r="E419" s="318"/>
      <c r="O419" s="319"/>
    </row>
    <row r="420" spans="1:15">
      <c r="A420" s="317"/>
      <c r="B420" s="318"/>
      <c r="C420" s="318"/>
      <c r="D420" s="318"/>
      <c r="E420" s="318"/>
      <c r="O420" s="319"/>
    </row>
    <row r="421" spans="1:15">
      <c r="A421" s="317"/>
      <c r="B421" s="318"/>
      <c r="C421" s="318"/>
      <c r="D421" s="318"/>
      <c r="E421" s="318"/>
      <c r="O421" s="319"/>
    </row>
    <row r="422" spans="1:15">
      <c r="A422" s="317"/>
      <c r="B422" s="318"/>
      <c r="C422" s="318"/>
      <c r="D422" s="318"/>
      <c r="E422" s="318"/>
      <c r="O422" s="319"/>
    </row>
    <row r="423" spans="1:15">
      <c r="A423" s="317"/>
      <c r="B423" s="318"/>
      <c r="C423" s="318"/>
      <c r="D423" s="318"/>
      <c r="E423" s="318"/>
      <c r="O423" s="319"/>
    </row>
    <row r="424" spans="1:15">
      <c r="A424" s="317"/>
      <c r="B424" s="318"/>
      <c r="C424" s="318"/>
      <c r="D424" s="318"/>
      <c r="E424" s="318"/>
      <c r="O424" s="319"/>
    </row>
    <row r="425" spans="1:15">
      <c r="A425" s="317"/>
      <c r="B425" s="318"/>
      <c r="C425" s="318"/>
      <c r="D425" s="318"/>
      <c r="E425" s="318"/>
      <c r="O425" s="319"/>
    </row>
    <row r="426" spans="1:15">
      <c r="A426" s="317"/>
      <c r="B426" s="318"/>
      <c r="C426" s="318"/>
      <c r="D426" s="318"/>
      <c r="E426" s="318"/>
      <c r="O426" s="319"/>
    </row>
    <row r="427" spans="1:15">
      <c r="A427" s="317"/>
      <c r="B427" s="318"/>
      <c r="C427" s="318"/>
      <c r="D427" s="318"/>
      <c r="E427" s="318"/>
      <c r="O427" s="319"/>
    </row>
    <row r="428" spans="1:15">
      <c r="A428" s="317"/>
      <c r="B428" s="318"/>
      <c r="C428" s="318"/>
      <c r="D428" s="318"/>
      <c r="E428" s="318"/>
      <c r="O428" s="319"/>
    </row>
    <row r="429" spans="1:15">
      <c r="A429" s="317"/>
      <c r="B429" s="318"/>
      <c r="C429" s="318"/>
      <c r="D429" s="318"/>
      <c r="E429" s="318"/>
      <c r="O429" s="319"/>
    </row>
    <row r="430" spans="1:15">
      <c r="A430" s="317"/>
      <c r="B430" s="318"/>
      <c r="C430" s="318"/>
      <c r="D430" s="318"/>
      <c r="E430" s="318"/>
      <c r="O430" s="319"/>
    </row>
    <row r="431" spans="1:15">
      <c r="A431" s="317"/>
      <c r="B431" s="318"/>
      <c r="C431" s="318"/>
      <c r="D431" s="318"/>
      <c r="E431" s="318"/>
      <c r="O431" s="319"/>
    </row>
    <row r="432" spans="1:15">
      <c r="A432" s="317"/>
      <c r="B432" s="318"/>
      <c r="C432" s="318"/>
      <c r="D432" s="318"/>
      <c r="E432" s="318"/>
      <c r="O432" s="319"/>
    </row>
    <row r="433" spans="1:15">
      <c r="A433" s="317"/>
      <c r="B433" s="318"/>
      <c r="C433" s="318"/>
      <c r="D433" s="318"/>
      <c r="E433" s="318"/>
      <c r="O433" s="319"/>
    </row>
    <row r="434" spans="1:15">
      <c r="A434" s="317"/>
      <c r="B434" s="318"/>
      <c r="C434" s="318"/>
      <c r="D434" s="318"/>
      <c r="E434" s="318"/>
      <c r="O434" s="319"/>
    </row>
    <row r="435" spans="1:15">
      <c r="A435" s="317"/>
      <c r="B435" s="318"/>
      <c r="C435" s="318"/>
      <c r="D435" s="318"/>
      <c r="E435" s="318"/>
      <c r="O435" s="319"/>
    </row>
    <row r="436" spans="1:15">
      <c r="A436" s="317"/>
      <c r="B436" s="318"/>
      <c r="C436" s="318"/>
      <c r="D436" s="318"/>
      <c r="E436" s="318"/>
      <c r="O436" s="319"/>
    </row>
    <row r="437" spans="1:15">
      <c r="A437" s="317"/>
      <c r="B437" s="318"/>
      <c r="C437" s="318"/>
      <c r="D437" s="318"/>
      <c r="E437" s="318"/>
      <c r="O437" s="319"/>
    </row>
    <row r="438" spans="1:15">
      <c r="A438" s="317"/>
      <c r="B438" s="318"/>
      <c r="C438" s="318"/>
      <c r="D438" s="318"/>
      <c r="E438" s="318"/>
      <c r="O438" s="319"/>
    </row>
    <row r="439" spans="1:15">
      <c r="A439" s="317"/>
      <c r="B439" s="318"/>
      <c r="C439" s="318"/>
      <c r="D439" s="318"/>
      <c r="E439" s="318"/>
      <c r="O439" s="319"/>
    </row>
    <row r="440" spans="1:15">
      <c r="A440" s="317"/>
      <c r="B440" s="318"/>
      <c r="C440" s="318"/>
      <c r="D440" s="318"/>
      <c r="E440" s="318"/>
      <c r="O440" s="319"/>
    </row>
    <row r="441" spans="1:15">
      <c r="A441" s="317"/>
      <c r="B441" s="318"/>
      <c r="C441" s="318"/>
      <c r="D441" s="318"/>
      <c r="E441" s="318"/>
      <c r="O441" s="319"/>
    </row>
    <row r="442" spans="1:15">
      <c r="A442" s="317"/>
      <c r="B442" s="318"/>
      <c r="C442" s="318"/>
      <c r="D442" s="318"/>
      <c r="E442" s="318"/>
      <c r="O442" s="319"/>
    </row>
    <row r="443" spans="1:15">
      <c r="A443" s="317"/>
      <c r="B443" s="318"/>
      <c r="C443" s="318"/>
      <c r="D443" s="318"/>
      <c r="E443" s="318"/>
      <c r="O443" s="319"/>
    </row>
    <row r="444" spans="1:15">
      <c r="A444" s="317"/>
      <c r="B444" s="318"/>
      <c r="C444" s="318"/>
      <c r="D444" s="318"/>
      <c r="E444" s="318"/>
      <c r="O444" s="319"/>
    </row>
    <row r="445" spans="1:15">
      <c r="A445" s="317"/>
      <c r="B445" s="318"/>
      <c r="C445" s="318"/>
      <c r="D445" s="318"/>
      <c r="E445" s="318"/>
      <c r="O445" s="319"/>
    </row>
    <row r="446" spans="1:15">
      <c r="A446" s="317"/>
      <c r="B446" s="318"/>
      <c r="C446" s="318"/>
      <c r="D446" s="318"/>
      <c r="E446" s="318"/>
      <c r="O446" s="319"/>
    </row>
    <row r="447" spans="1:15">
      <c r="A447" s="317"/>
      <c r="B447" s="318"/>
      <c r="C447" s="318"/>
      <c r="D447" s="318"/>
      <c r="E447" s="318"/>
      <c r="O447" s="319"/>
    </row>
    <row r="448" spans="1:15">
      <c r="A448" s="317"/>
      <c r="B448" s="318"/>
      <c r="C448" s="318"/>
      <c r="D448" s="318"/>
      <c r="E448" s="318"/>
      <c r="O448" s="319"/>
    </row>
    <row r="449" spans="1:15">
      <c r="A449" s="317"/>
      <c r="B449" s="318"/>
      <c r="C449" s="318"/>
      <c r="D449" s="318"/>
      <c r="E449" s="318"/>
      <c r="O449" s="319"/>
    </row>
    <row r="450" spans="1:15">
      <c r="A450" s="317"/>
      <c r="B450" s="318"/>
      <c r="C450" s="318"/>
      <c r="D450" s="318"/>
      <c r="E450" s="318"/>
      <c r="O450" s="319"/>
    </row>
    <row r="451" spans="1:15">
      <c r="A451" s="317"/>
      <c r="B451" s="318"/>
      <c r="C451" s="318"/>
      <c r="D451" s="318"/>
      <c r="E451" s="318"/>
      <c r="O451" s="319"/>
    </row>
    <row r="452" spans="1:15">
      <c r="A452" s="317"/>
      <c r="B452" s="318"/>
      <c r="C452" s="318"/>
      <c r="D452" s="318"/>
      <c r="E452" s="318"/>
      <c r="O452" s="319"/>
    </row>
    <row r="453" spans="1:15">
      <c r="A453" s="317"/>
      <c r="B453" s="318"/>
      <c r="C453" s="318"/>
      <c r="D453" s="318"/>
      <c r="E453" s="318"/>
      <c r="O453" s="319"/>
    </row>
    <row r="454" spans="1:15">
      <c r="A454" s="317"/>
      <c r="B454" s="318"/>
      <c r="C454" s="318"/>
      <c r="D454" s="318"/>
      <c r="E454" s="318"/>
      <c r="O454" s="319"/>
    </row>
    <row r="455" spans="1:15">
      <c r="A455" s="317"/>
      <c r="B455" s="318"/>
      <c r="C455" s="318"/>
      <c r="D455" s="318"/>
      <c r="E455" s="318"/>
      <c r="O455" s="319"/>
    </row>
    <row r="456" spans="1:15">
      <c r="A456" s="317"/>
      <c r="B456" s="318"/>
      <c r="C456" s="318"/>
      <c r="D456" s="318"/>
      <c r="E456" s="318"/>
      <c r="O456" s="319"/>
    </row>
    <row r="457" spans="1:15">
      <c r="A457" s="317"/>
      <c r="B457" s="318"/>
      <c r="C457" s="318"/>
      <c r="D457" s="318"/>
      <c r="E457" s="318"/>
      <c r="O457" s="319"/>
    </row>
    <row r="458" spans="1:15">
      <c r="A458" s="317"/>
      <c r="B458" s="318"/>
      <c r="C458" s="318"/>
      <c r="D458" s="318"/>
      <c r="E458" s="318"/>
      <c r="O458" s="319"/>
    </row>
    <row r="459" spans="1:15">
      <c r="A459" s="317"/>
      <c r="B459" s="318"/>
      <c r="C459" s="318"/>
      <c r="D459" s="318"/>
      <c r="E459" s="318"/>
      <c r="O459" s="319"/>
    </row>
    <row r="460" spans="1:15">
      <c r="A460" s="317"/>
      <c r="B460" s="318"/>
      <c r="C460" s="318"/>
      <c r="D460" s="318"/>
      <c r="E460" s="318"/>
      <c r="O460" s="319"/>
    </row>
    <row r="461" spans="1:15">
      <c r="A461" s="317"/>
      <c r="B461" s="318"/>
      <c r="C461" s="318"/>
      <c r="D461" s="318"/>
      <c r="E461" s="318"/>
      <c r="O461" s="319"/>
    </row>
    <row r="462" spans="1:15">
      <c r="A462" s="317"/>
      <c r="B462" s="318"/>
      <c r="C462" s="318"/>
      <c r="D462" s="318"/>
      <c r="E462" s="318"/>
      <c r="O462" s="319"/>
    </row>
    <row r="463" spans="1:15">
      <c r="A463" s="317"/>
      <c r="B463" s="318"/>
      <c r="C463" s="318"/>
      <c r="D463" s="318"/>
      <c r="E463" s="318"/>
      <c r="O463" s="319"/>
    </row>
    <row r="464" spans="1:15">
      <c r="A464" s="317"/>
      <c r="B464" s="318"/>
      <c r="C464" s="318"/>
      <c r="D464" s="318"/>
      <c r="E464" s="318"/>
      <c r="O464" s="319"/>
    </row>
    <row r="465" spans="1:15">
      <c r="A465" s="317"/>
      <c r="B465" s="318"/>
      <c r="C465" s="318"/>
      <c r="D465" s="318"/>
      <c r="E465" s="318"/>
      <c r="O465" s="319"/>
    </row>
    <row r="466" spans="1:15">
      <c r="A466" s="317"/>
      <c r="B466" s="318"/>
      <c r="C466" s="318"/>
      <c r="D466" s="318"/>
      <c r="E466" s="318"/>
      <c r="O466" s="319"/>
    </row>
    <row r="467" spans="1:15">
      <c r="A467" s="317"/>
      <c r="B467" s="318"/>
      <c r="C467" s="318"/>
      <c r="D467" s="318"/>
      <c r="E467" s="318"/>
      <c r="O467" s="319"/>
    </row>
    <row r="468" spans="1:15">
      <c r="A468" s="317"/>
      <c r="B468" s="318"/>
      <c r="C468" s="318"/>
      <c r="D468" s="318"/>
      <c r="E468" s="318"/>
      <c r="O468" s="319"/>
    </row>
    <row r="469" spans="1:15">
      <c r="A469" s="317"/>
      <c r="B469" s="318"/>
      <c r="C469" s="318"/>
      <c r="D469" s="318"/>
      <c r="E469" s="318"/>
      <c r="O469" s="319"/>
    </row>
    <row r="470" spans="1:15">
      <c r="A470" s="317"/>
      <c r="B470" s="318"/>
      <c r="C470" s="318"/>
      <c r="D470" s="318"/>
      <c r="E470" s="318"/>
      <c r="O470" s="319"/>
    </row>
    <row r="471" spans="1:15">
      <c r="A471" s="317"/>
      <c r="B471" s="318"/>
      <c r="C471" s="318"/>
      <c r="D471" s="318"/>
      <c r="E471" s="318"/>
      <c r="O471" s="319"/>
    </row>
    <row r="472" spans="1:15">
      <c r="A472" s="317"/>
      <c r="B472" s="318"/>
      <c r="C472" s="318"/>
      <c r="D472" s="318"/>
      <c r="E472" s="318"/>
      <c r="O472" s="319"/>
    </row>
    <row r="473" spans="1:15">
      <c r="A473" s="317"/>
      <c r="B473" s="318"/>
      <c r="C473" s="318"/>
      <c r="D473" s="318"/>
      <c r="E473" s="318"/>
      <c r="O473" s="319"/>
    </row>
    <row r="474" spans="1:15">
      <c r="A474" s="317"/>
      <c r="B474" s="318"/>
      <c r="C474" s="318"/>
      <c r="D474" s="318"/>
      <c r="E474" s="318"/>
      <c r="O474" s="319"/>
    </row>
    <row r="475" spans="1:15">
      <c r="A475" s="317"/>
      <c r="B475" s="318"/>
      <c r="C475" s="318"/>
      <c r="D475" s="318"/>
      <c r="E475" s="318"/>
      <c r="O475" s="319"/>
    </row>
    <row r="476" spans="1:15">
      <c r="A476" s="317"/>
      <c r="B476" s="318"/>
      <c r="C476" s="318"/>
      <c r="D476" s="318"/>
      <c r="E476" s="318"/>
      <c r="O476" s="319"/>
    </row>
    <row r="477" spans="1:15">
      <c r="A477" s="317"/>
      <c r="B477" s="318"/>
      <c r="C477" s="318"/>
      <c r="D477" s="318"/>
      <c r="E477" s="318"/>
      <c r="O477" s="319"/>
    </row>
    <row r="478" spans="1:15">
      <c r="A478" s="317"/>
      <c r="B478" s="318"/>
      <c r="C478" s="318"/>
      <c r="D478" s="318"/>
      <c r="E478" s="318"/>
      <c r="O478" s="319"/>
    </row>
    <row r="479" spans="1:15">
      <c r="A479" s="317"/>
      <c r="B479" s="318"/>
      <c r="C479" s="318"/>
      <c r="D479" s="318"/>
      <c r="E479" s="318"/>
      <c r="O479" s="319"/>
    </row>
    <row r="480" spans="1:15">
      <c r="A480" s="317"/>
      <c r="B480" s="318"/>
      <c r="C480" s="318"/>
      <c r="D480" s="318"/>
      <c r="E480" s="318"/>
      <c r="O480" s="319"/>
    </row>
    <row r="481" spans="1:15">
      <c r="A481" s="317"/>
      <c r="B481" s="318"/>
      <c r="C481" s="318"/>
      <c r="D481" s="318"/>
      <c r="E481" s="318"/>
      <c r="O481" s="319"/>
    </row>
    <row r="482" spans="1:15">
      <c r="A482" s="317"/>
      <c r="B482" s="318"/>
      <c r="C482" s="318"/>
      <c r="D482" s="318"/>
      <c r="E482" s="318"/>
      <c r="O482" s="319"/>
    </row>
    <row r="483" spans="1:15">
      <c r="A483" s="317"/>
      <c r="B483" s="318"/>
      <c r="C483" s="318"/>
      <c r="D483" s="318"/>
      <c r="E483" s="318"/>
      <c r="O483" s="319"/>
    </row>
    <row r="484" spans="1:15">
      <c r="A484" s="317"/>
      <c r="B484" s="318"/>
      <c r="C484" s="318"/>
      <c r="D484" s="318"/>
      <c r="E484" s="318"/>
      <c r="O484" s="319"/>
    </row>
    <row r="485" spans="1:15">
      <c r="A485" s="317"/>
      <c r="B485" s="318"/>
      <c r="C485" s="318"/>
      <c r="D485" s="318"/>
      <c r="E485" s="318"/>
      <c r="O485" s="319"/>
    </row>
    <row r="486" spans="1:15">
      <c r="A486" s="317"/>
      <c r="B486" s="318"/>
      <c r="C486" s="318"/>
      <c r="D486" s="318"/>
      <c r="E486" s="318"/>
      <c r="O486" s="319"/>
    </row>
    <row r="487" spans="1:15">
      <c r="A487" s="317"/>
      <c r="B487" s="318"/>
      <c r="C487" s="318"/>
      <c r="D487" s="318"/>
      <c r="E487" s="318"/>
      <c r="O487" s="319"/>
    </row>
    <row r="488" spans="1:15">
      <c r="A488" s="317"/>
      <c r="B488" s="318"/>
      <c r="C488" s="318"/>
      <c r="D488" s="318"/>
      <c r="E488" s="318"/>
      <c r="O488" s="319"/>
    </row>
    <row r="489" spans="1:15">
      <c r="A489" s="317"/>
      <c r="B489" s="318"/>
      <c r="C489" s="318"/>
      <c r="D489" s="318"/>
      <c r="E489" s="318"/>
      <c r="O489" s="319"/>
    </row>
    <row r="490" spans="1:15">
      <c r="A490" s="317"/>
      <c r="B490" s="318"/>
      <c r="C490" s="318"/>
      <c r="D490" s="318"/>
      <c r="E490" s="318"/>
      <c r="O490" s="319"/>
    </row>
    <row r="491" spans="1:15">
      <c r="A491" s="317"/>
      <c r="B491" s="318"/>
      <c r="C491" s="318"/>
      <c r="D491" s="318"/>
      <c r="E491" s="318"/>
      <c r="O491" s="319"/>
    </row>
    <row r="492" spans="1:15">
      <c r="A492" s="317"/>
      <c r="B492" s="318"/>
      <c r="C492" s="318"/>
      <c r="D492" s="318"/>
      <c r="E492" s="318"/>
      <c r="O492" s="319"/>
    </row>
    <row r="493" spans="1:15">
      <c r="A493" s="317"/>
      <c r="B493" s="318"/>
      <c r="C493" s="318"/>
      <c r="D493" s="318"/>
      <c r="E493" s="318"/>
      <c r="O493" s="319"/>
    </row>
    <row r="494" spans="1:15">
      <c r="A494" s="317"/>
      <c r="B494" s="318"/>
      <c r="C494" s="318"/>
      <c r="D494" s="318"/>
      <c r="E494" s="318"/>
      <c r="O494" s="319"/>
    </row>
    <row r="495" spans="1:15">
      <c r="A495" s="317"/>
      <c r="B495" s="318"/>
      <c r="C495" s="318"/>
      <c r="D495" s="318"/>
      <c r="E495" s="318"/>
      <c r="O495" s="319"/>
    </row>
    <row r="496" spans="1:15">
      <c r="A496" s="317"/>
      <c r="B496" s="318"/>
      <c r="C496" s="318"/>
      <c r="D496" s="318"/>
      <c r="E496" s="318"/>
      <c r="O496" s="319"/>
    </row>
    <row r="497" spans="1:15">
      <c r="A497" s="317"/>
      <c r="B497" s="318"/>
      <c r="C497" s="318"/>
      <c r="D497" s="318"/>
      <c r="E497" s="318"/>
      <c r="O497" s="319"/>
    </row>
    <row r="498" spans="1:15">
      <c r="A498" s="317"/>
      <c r="B498" s="318"/>
      <c r="C498" s="318"/>
      <c r="D498" s="318"/>
      <c r="E498" s="318"/>
      <c r="O498" s="319"/>
    </row>
    <row r="499" spans="1:15">
      <c r="A499" s="317"/>
      <c r="B499" s="318"/>
      <c r="C499" s="318"/>
      <c r="D499" s="318"/>
      <c r="E499" s="318"/>
      <c r="O499" s="319"/>
    </row>
    <row r="500" spans="1:15">
      <c r="A500" s="317"/>
      <c r="B500" s="318"/>
      <c r="C500" s="318"/>
      <c r="D500" s="318"/>
      <c r="E500" s="318"/>
      <c r="O500" s="319"/>
    </row>
    <row r="501" spans="1:15">
      <c r="A501" s="317"/>
      <c r="B501" s="318"/>
      <c r="C501" s="318"/>
      <c r="D501" s="318"/>
      <c r="E501" s="318"/>
      <c r="O501" s="319"/>
    </row>
    <row r="502" spans="1:15">
      <c r="A502" s="317"/>
      <c r="B502" s="318"/>
      <c r="C502" s="318"/>
      <c r="D502" s="318"/>
      <c r="E502" s="318"/>
      <c r="O502" s="319"/>
    </row>
    <row r="503" spans="1:15">
      <c r="A503" s="317"/>
      <c r="B503" s="318"/>
      <c r="C503" s="318"/>
      <c r="D503" s="318"/>
      <c r="E503" s="318"/>
      <c r="O503" s="319"/>
    </row>
    <row r="504" spans="1:15">
      <c r="A504" s="317"/>
      <c r="B504" s="318"/>
      <c r="C504" s="318"/>
      <c r="D504" s="318"/>
      <c r="E504" s="318"/>
      <c r="O504" s="319"/>
    </row>
    <row r="505" spans="1:15">
      <c r="A505" s="317"/>
      <c r="B505" s="318"/>
      <c r="C505" s="318"/>
      <c r="D505" s="318"/>
      <c r="E505" s="318"/>
      <c r="O505" s="319"/>
    </row>
    <row r="506" spans="1:15">
      <c r="A506" s="317"/>
      <c r="B506" s="318"/>
      <c r="C506" s="318"/>
      <c r="D506" s="318"/>
      <c r="E506" s="318"/>
      <c r="O506" s="319"/>
    </row>
    <row r="507" spans="1:15">
      <c r="A507" s="317"/>
      <c r="B507" s="318"/>
      <c r="C507" s="318"/>
      <c r="D507" s="318"/>
      <c r="E507" s="318"/>
      <c r="O507" s="319"/>
    </row>
    <row r="508" spans="1:15">
      <c r="A508" s="317"/>
      <c r="B508" s="318"/>
      <c r="C508" s="318"/>
      <c r="D508" s="318"/>
      <c r="E508" s="318"/>
      <c r="O508" s="319"/>
    </row>
    <row r="509" spans="1:15">
      <c r="A509" s="317"/>
      <c r="B509" s="318"/>
      <c r="C509" s="318"/>
      <c r="D509" s="318"/>
      <c r="E509" s="318"/>
      <c r="O509" s="319"/>
    </row>
    <row r="510" spans="1:15">
      <c r="A510" s="317"/>
      <c r="B510" s="318"/>
      <c r="C510" s="318"/>
      <c r="D510" s="318"/>
      <c r="E510" s="318"/>
      <c r="O510" s="319"/>
    </row>
    <row r="511" spans="1:15">
      <c r="A511" s="317"/>
      <c r="B511" s="318"/>
      <c r="C511" s="318"/>
      <c r="D511" s="318"/>
      <c r="E511" s="318"/>
      <c r="O511" s="319"/>
    </row>
    <row r="512" spans="1:15">
      <c r="A512" s="317"/>
      <c r="B512" s="318"/>
      <c r="C512" s="318"/>
      <c r="D512" s="318"/>
      <c r="E512" s="318"/>
      <c r="O512" s="319"/>
    </row>
    <row r="513" spans="1:15">
      <c r="A513" s="317"/>
      <c r="B513" s="318"/>
      <c r="C513" s="318"/>
      <c r="D513" s="318"/>
      <c r="E513" s="318"/>
      <c r="O513" s="319"/>
    </row>
    <row r="514" spans="1:15">
      <c r="A514" s="317"/>
      <c r="B514" s="318"/>
      <c r="C514" s="318"/>
      <c r="D514" s="318"/>
      <c r="E514" s="318"/>
      <c r="O514" s="319"/>
    </row>
    <row r="515" spans="1:15">
      <c r="A515" s="317"/>
      <c r="B515" s="318"/>
      <c r="C515" s="318"/>
      <c r="D515" s="318"/>
      <c r="E515" s="318"/>
      <c r="O515" s="319"/>
    </row>
    <row r="516" spans="1:15">
      <c r="A516" s="317"/>
      <c r="B516" s="318"/>
      <c r="C516" s="318"/>
      <c r="D516" s="318"/>
      <c r="E516" s="318"/>
      <c r="O516" s="319"/>
    </row>
    <row r="517" spans="1:15">
      <c r="A517" s="317"/>
      <c r="B517" s="318"/>
      <c r="C517" s="318"/>
      <c r="D517" s="318"/>
      <c r="E517" s="318"/>
      <c r="O517" s="319"/>
    </row>
    <row r="518" spans="1:15">
      <c r="A518" s="317"/>
      <c r="B518" s="318"/>
      <c r="C518" s="318"/>
      <c r="D518" s="318"/>
      <c r="E518" s="318"/>
      <c r="O518" s="319"/>
    </row>
    <row r="519" spans="1:15">
      <c r="A519" s="317"/>
      <c r="B519" s="318"/>
      <c r="C519" s="318"/>
      <c r="D519" s="318"/>
      <c r="E519" s="318"/>
      <c r="O519" s="319"/>
    </row>
    <row r="520" spans="1:15">
      <c r="A520" s="317"/>
      <c r="B520" s="318"/>
      <c r="C520" s="318"/>
      <c r="D520" s="318"/>
      <c r="E520" s="318"/>
      <c r="O520" s="319"/>
    </row>
    <row r="521" spans="1:15">
      <c r="A521" s="317"/>
      <c r="B521" s="318"/>
      <c r="C521" s="318"/>
      <c r="D521" s="318"/>
      <c r="E521" s="318"/>
      <c r="O521" s="319"/>
    </row>
    <row r="522" spans="1:15">
      <c r="A522" s="317"/>
      <c r="B522" s="318"/>
      <c r="C522" s="318"/>
      <c r="D522" s="318"/>
      <c r="E522" s="318"/>
      <c r="O522" s="319"/>
    </row>
    <row r="523" spans="1:15">
      <c r="A523" s="317"/>
      <c r="B523" s="318"/>
      <c r="C523" s="318"/>
      <c r="D523" s="318"/>
      <c r="E523" s="318"/>
      <c r="O523" s="319"/>
    </row>
    <row r="524" spans="1:15">
      <c r="A524" s="317"/>
      <c r="B524" s="318"/>
      <c r="C524" s="318"/>
      <c r="D524" s="318"/>
      <c r="E524" s="318"/>
      <c r="O524" s="319"/>
    </row>
    <row r="525" spans="1:15">
      <c r="A525" s="317"/>
      <c r="B525" s="318"/>
      <c r="C525" s="318"/>
      <c r="D525" s="318"/>
      <c r="E525" s="318"/>
      <c r="O525" s="319"/>
    </row>
    <row r="526" spans="1:15">
      <c r="A526" s="317"/>
      <c r="B526" s="318"/>
      <c r="C526" s="318"/>
      <c r="D526" s="318"/>
      <c r="E526" s="318"/>
      <c r="O526" s="319"/>
    </row>
    <row r="527" spans="1:15">
      <c r="A527" s="317"/>
      <c r="B527" s="318"/>
      <c r="C527" s="318"/>
      <c r="D527" s="318"/>
      <c r="E527" s="318"/>
      <c r="O527" s="319"/>
    </row>
    <row r="528" spans="1:15">
      <c r="A528" s="317"/>
      <c r="B528" s="318"/>
      <c r="C528" s="318"/>
      <c r="D528" s="318"/>
      <c r="E528" s="318"/>
      <c r="O528" s="319"/>
    </row>
    <row r="529" spans="1:15">
      <c r="A529" s="317"/>
      <c r="B529" s="318"/>
      <c r="C529" s="318"/>
      <c r="D529" s="318"/>
      <c r="E529" s="318"/>
      <c r="O529" s="319"/>
    </row>
    <row r="530" spans="1:15">
      <c r="A530" s="317"/>
      <c r="B530" s="318"/>
      <c r="C530" s="318"/>
      <c r="D530" s="318"/>
      <c r="E530" s="318"/>
      <c r="O530" s="319"/>
    </row>
    <row r="531" spans="1:15">
      <c r="A531" s="317"/>
      <c r="B531" s="318"/>
      <c r="C531" s="318"/>
      <c r="D531" s="318"/>
      <c r="E531" s="318"/>
      <c r="O531" s="319"/>
    </row>
    <row r="532" spans="1:15">
      <c r="A532" s="317"/>
      <c r="B532" s="318"/>
      <c r="C532" s="318"/>
      <c r="D532" s="318"/>
      <c r="E532" s="318"/>
      <c r="O532" s="319"/>
    </row>
    <row r="533" spans="1:15">
      <c r="A533" s="317"/>
      <c r="B533" s="318"/>
      <c r="C533" s="318"/>
      <c r="D533" s="318"/>
      <c r="E533" s="318"/>
      <c r="O533" s="319"/>
    </row>
    <row r="534" spans="1:15">
      <c r="A534" s="317"/>
      <c r="B534" s="318"/>
      <c r="C534" s="318"/>
      <c r="D534" s="318"/>
      <c r="E534" s="318"/>
      <c r="O534" s="319"/>
    </row>
    <row r="535" spans="1:15">
      <c r="A535" s="317"/>
      <c r="B535" s="318"/>
      <c r="C535" s="318"/>
      <c r="D535" s="318"/>
      <c r="E535" s="318"/>
      <c r="O535" s="319"/>
    </row>
    <row r="536" spans="1:15">
      <c r="A536" s="317"/>
      <c r="B536" s="318"/>
      <c r="C536" s="318"/>
      <c r="D536" s="318"/>
      <c r="E536" s="318"/>
      <c r="O536" s="319"/>
    </row>
    <row r="537" spans="1:15">
      <c r="A537" s="317"/>
      <c r="B537" s="318"/>
      <c r="C537" s="318"/>
      <c r="D537" s="318"/>
      <c r="E537" s="318"/>
      <c r="O537" s="319"/>
    </row>
    <row r="538" spans="1:15">
      <c r="A538" s="317"/>
      <c r="B538" s="318"/>
      <c r="C538" s="318"/>
      <c r="D538" s="318"/>
      <c r="E538" s="318"/>
      <c r="O538" s="319"/>
    </row>
    <row r="539" spans="1:15">
      <c r="A539" s="317"/>
      <c r="B539" s="318"/>
      <c r="C539" s="318"/>
      <c r="D539" s="318"/>
      <c r="E539" s="318"/>
      <c r="O539" s="319"/>
    </row>
    <row r="540" spans="1:15">
      <c r="A540" s="317"/>
      <c r="B540" s="318"/>
      <c r="C540" s="318"/>
      <c r="D540" s="318"/>
      <c r="E540" s="318"/>
      <c r="O540" s="319"/>
    </row>
    <row r="541" spans="1:15">
      <c r="A541" s="317"/>
      <c r="B541" s="318"/>
      <c r="C541" s="318"/>
      <c r="D541" s="318"/>
      <c r="E541" s="318"/>
      <c r="O541" s="319"/>
    </row>
    <row r="542" spans="1:15">
      <c r="A542" s="317"/>
      <c r="B542" s="318"/>
      <c r="C542" s="318"/>
      <c r="D542" s="318"/>
      <c r="E542" s="318"/>
      <c r="O542" s="319"/>
    </row>
    <row r="543" spans="1:15">
      <c r="A543" s="317"/>
      <c r="B543" s="318"/>
      <c r="C543" s="318"/>
      <c r="D543" s="318"/>
      <c r="E543" s="318"/>
      <c r="O543" s="319"/>
    </row>
    <row r="544" spans="1:15">
      <c r="A544" s="317"/>
      <c r="B544" s="318"/>
      <c r="C544" s="318"/>
      <c r="D544" s="318"/>
      <c r="E544" s="318"/>
      <c r="O544" s="319"/>
    </row>
    <row r="545" spans="1:15">
      <c r="A545" s="317"/>
      <c r="B545" s="318"/>
      <c r="C545" s="318"/>
      <c r="D545" s="318"/>
      <c r="E545" s="318"/>
      <c r="O545" s="319"/>
    </row>
    <row r="546" spans="1:15">
      <c r="A546" s="317"/>
      <c r="B546" s="318"/>
      <c r="C546" s="318"/>
      <c r="D546" s="318"/>
      <c r="E546" s="318"/>
      <c r="O546" s="319"/>
    </row>
    <row r="547" spans="1:15">
      <c r="A547" s="317"/>
      <c r="B547" s="318"/>
      <c r="C547" s="318"/>
      <c r="D547" s="318"/>
      <c r="E547" s="318"/>
      <c r="O547" s="319"/>
    </row>
    <row r="548" spans="1:15">
      <c r="A548" s="317"/>
      <c r="B548" s="318"/>
      <c r="C548" s="318"/>
      <c r="D548" s="318"/>
      <c r="E548" s="318"/>
      <c r="O548" s="319"/>
    </row>
    <row r="549" spans="1:15">
      <c r="A549" s="317"/>
      <c r="B549" s="318"/>
      <c r="C549" s="318"/>
      <c r="D549" s="318"/>
      <c r="E549" s="318"/>
      <c r="O549" s="319"/>
    </row>
    <row r="550" spans="1:15">
      <c r="A550" s="317"/>
      <c r="B550" s="318"/>
      <c r="C550" s="318"/>
      <c r="D550" s="318"/>
      <c r="E550" s="318"/>
      <c r="O550" s="319"/>
    </row>
    <row r="551" spans="1:15">
      <c r="A551" s="317"/>
      <c r="B551" s="318"/>
      <c r="C551" s="318"/>
      <c r="D551" s="318"/>
      <c r="E551" s="318"/>
      <c r="O551" s="319"/>
    </row>
    <row r="552" spans="1:15">
      <c r="A552" s="317"/>
      <c r="B552" s="318"/>
      <c r="C552" s="318"/>
      <c r="D552" s="318"/>
      <c r="E552" s="318"/>
      <c r="O552" s="319"/>
    </row>
    <row r="553" spans="1:15">
      <c r="A553" s="317"/>
      <c r="B553" s="318"/>
      <c r="C553" s="318"/>
      <c r="D553" s="318"/>
      <c r="E553" s="318"/>
      <c r="O553" s="319"/>
    </row>
    <row r="554" spans="1:15">
      <c r="A554" s="317"/>
      <c r="B554" s="318"/>
      <c r="C554" s="318"/>
      <c r="D554" s="318"/>
      <c r="E554" s="318"/>
      <c r="O554" s="319"/>
    </row>
    <row r="555" spans="1:15">
      <c r="A555" s="317"/>
      <c r="B555" s="318"/>
      <c r="C555" s="318"/>
      <c r="D555" s="318"/>
      <c r="E555" s="318"/>
      <c r="O555" s="319"/>
    </row>
    <row r="556" spans="1:15">
      <c r="A556" s="317"/>
      <c r="B556" s="318"/>
      <c r="C556" s="318"/>
      <c r="D556" s="318"/>
      <c r="E556" s="318"/>
      <c r="O556" s="319"/>
    </row>
    <row r="557" spans="1:15">
      <c r="A557" s="317"/>
      <c r="B557" s="318"/>
      <c r="C557" s="318"/>
      <c r="D557" s="318"/>
      <c r="E557" s="318"/>
      <c r="O557" s="319"/>
    </row>
    <row r="558" spans="1:15">
      <c r="A558" s="317"/>
      <c r="B558" s="318"/>
      <c r="C558" s="318"/>
      <c r="D558" s="318"/>
      <c r="E558" s="318"/>
      <c r="O558" s="319"/>
    </row>
    <row r="559" spans="1:15">
      <c r="A559" s="317"/>
      <c r="B559" s="318"/>
      <c r="C559" s="318"/>
      <c r="D559" s="318"/>
      <c r="E559" s="318"/>
      <c r="O559" s="319"/>
    </row>
    <row r="560" spans="1:15">
      <c r="A560" s="317"/>
      <c r="B560" s="318"/>
      <c r="C560" s="318"/>
      <c r="D560" s="318"/>
      <c r="E560" s="318"/>
      <c r="O560" s="319"/>
    </row>
    <row r="561" spans="1:15">
      <c r="A561" s="317"/>
      <c r="B561" s="318"/>
      <c r="C561" s="318"/>
      <c r="D561" s="318"/>
      <c r="E561" s="318"/>
      <c r="O561" s="319"/>
    </row>
    <row r="562" spans="1:15">
      <c r="A562" s="317"/>
      <c r="B562" s="318"/>
      <c r="C562" s="318"/>
      <c r="D562" s="318"/>
      <c r="E562" s="318"/>
      <c r="O562" s="319"/>
    </row>
    <row r="563" spans="1:15">
      <c r="A563" s="317"/>
      <c r="B563" s="318"/>
      <c r="C563" s="318"/>
      <c r="D563" s="318"/>
      <c r="E563" s="318"/>
      <c r="O563" s="319"/>
    </row>
    <row r="564" spans="1:15">
      <c r="A564" s="317"/>
      <c r="B564" s="318"/>
      <c r="C564" s="318"/>
      <c r="D564" s="318"/>
      <c r="E564" s="318"/>
      <c r="O564" s="319"/>
    </row>
    <row r="565" spans="1:15">
      <c r="A565" s="317"/>
      <c r="B565" s="318"/>
      <c r="C565" s="318"/>
      <c r="D565" s="318"/>
      <c r="E565" s="318"/>
      <c r="O565" s="319"/>
    </row>
    <row r="566" spans="1:15">
      <c r="A566" s="317"/>
      <c r="B566" s="318"/>
      <c r="C566" s="318"/>
      <c r="D566" s="318"/>
      <c r="E566" s="318"/>
      <c r="O566" s="319"/>
    </row>
    <row r="567" spans="1:15">
      <c r="A567" s="317"/>
      <c r="B567" s="318"/>
      <c r="C567" s="318"/>
      <c r="D567" s="318"/>
      <c r="E567" s="318"/>
      <c r="O567" s="319"/>
    </row>
    <row r="568" spans="1:15">
      <c r="A568" s="317"/>
      <c r="B568" s="318"/>
      <c r="C568" s="318"/>
      <c r="D568" s="318"/>
      <c r="E568" s="318"/>
      <c r="O568" s="319"/>
    </row>
    <row r="569" spans="1:15">
      <c r="A569" s="317"/>
      <c r="B569" s="318"/>
      <c r="C569" s="318"/>
      <c r="D569" s="318"/>
      <c r="E569" s="318"/>
      <c r="O569" s="319"/>
    </row>
    <row r="570" spans="1:15">
      <c r="A570" s="317"/>
      <c r="B570" s="318"/>
      <c r="C570" s="318"/>
      <c r="D570" s="318"/>
      <c r="E570" s="318"/>
      <c r="O570" s="319"/>
    </row>
    <row r="571" spans="1:15">
      <c r="A571" s="317"/>
      <c r="B571" s="318"/>
      <c r="C571" s="318"/>
      <c r="D571" s="318"/>
      <c r="E571" s="318"/>
      <c r="O571" s="319"/>
    </row>
    <row r="572" spans="1:15">
      <c r="A572" s="317"/>
      <c r="B572" s="318"/>
      <c r="C572" s="318"/>
      <c r="D572" s="318"/>
      <c r="E572" s="318"/>
      <c r="O572" s="319"/>
    </row>
    <row r="573" spans="1:15">
      <c r="A573" s="317"/>
      <c r="B573" s="318"/>
      <c r="C573" s="318"/>
      <c r="D573" s="318"/>
      <c r="E573" s="318"/>
      <c r="O573" s="319"/>
    </row>
    <row r="574" spans="1:15">
      <c r="A574" s="317"/>
      <c r="B574" s="318"/>
      <c r="C574" s="318"/>
      <c r="D574" s="318"/>
      <c r="E574" s="318"/>
      <c r="O574" s="319"/>
    </row>
    <row r="575" spans="1:15">
      <c r="A575" s="317"/>
      <c r="B575" s="318"/>
      <c r="C575" s="318"/>
      <c r="D575" s="318"/>
      <c r="E575" s="318"/>
      <c r="O575" s="319"/>
    </row>
    <row r="576" spans="1:15">
      <c r="A576" s="317"/>
      <c r="B576" s="318"/>
      <c r="C576" s="318"/>
      <c r="D576" s="318"/>
      <c r="E576" s="318"/>
      <c r="O576" s="319"/>
    </row>
    <row r="577" spans="1:15">
      <c r="A577" s="317"/>
      <c r="B577" s="318"/>
      <c r="C577" s="318"/>
      <c r="D577" s="318"/>
      <c r="E577" s="318"/>
      <c r="O577" s="319"/>
    </row>
    <row r="578" spans="1:15">
      <c r="A578" s="317"/>
      <c r="B578" s="318"/>
      <c r="C578" s="318"/>
      <c r="D578" s="318"/>
      <c r="E578" s="318"/>
      <c r="O578" s="319"/>
    </row>
    <row r="579" spans="1:15">
      <c r="A579" s="317"/>
      <c r="B579" s="318"/>
      <c r="C579" s="318"/>
      <c r="D579" s="318"/>
      <c r="E579" s="318"/>
      <c r="O579" s="319"/>
    </row>
    <row r="580" spans="1:15">
      <c r="A580" s="317"/>
      <c r="B580" s="318"/>
      <c r="C580" s="318"/>
      <c r="D580" s="318"/>
      <c r="E580" s="318"/>
      <c r="O580" s="319"/>
    </row>
    <row r="581" spans="1:15">
      <c r="A581" s="317"/>
      <c r="B581" s="318"/>
      <c r="C581" s="318"/>
      <c r="D581" s="318"/>
      <c r="E581" s="318"/>
      <c r="O581" s="319"/>
    </row>
    <row r="582" spans="1:15">
      <c r="A582" s="317"/>
      <c r="B582" s="318"/>
      <c r="C582" s="318"/>
      <c r="D582" s="318"/>
      <c r="E582" s="318"/>
      <c r="O582" s="319"/>
    </row>
    <row r="583" spans="1:15">
      <c r="A583" s="317"/>
      <c r="B583" s="318"/>
      <c r="C583" s="318"/>
      <c r="D583" s="318"/>
      <c r="E583" s="318"/>
      <c r="O583" s="319"/>
    </row>
    <row r="584" spans="1:15">
      <c r="A584" s="317"/>
      <c r="B584" s="318"/>
      <c r="C584" s="318"/>
      <c r="D584" s="318"/>
      <c r="E584" s="318"/>
      <c r="O584" s="319"/>
    </row>
    <row r="585" spans="1:15">
      <c r="A585" s="317"/>
      <c r="B585" s="318"/>
      <c r="C585" s="318"/>
      <c r="D585" s="318"/>
      <c r="E585" s="318"/>
      <c r="O585" s="319"/>
    </row>
    <row r="586" spans="1:15">
      <c r="A586" s="317"/>
      <c r="B586" s="318"/>
      <c r="C586" s="318"/>
      <c r="D586" s="318"/>
      <c r="E586" s="318"/>
      <c r="O586" s="319"/>
    </row>
    <row r="587" spans="1:15">
      <c r="A587" s="317"/>
      <c r="B587" s="318"/>
      <c r="C587" s="318"/>
      <c r="D587" s="318"/>
      <c r="E587" s="318"/>
      <c r="O587" s="319"/>
    </row>
    <row r="588" spans="1:15">
      <c r="A588" s="317"/>
      <c r="B588" s="318"/>
      <c r="C588" s="318"/>
      <c r="D588" s="318"/>
      <c r="E588" s="318"/>
      <c r="O588" s="319"/>
    </row>
    <row r="589" spans="1:15">
      <c r="A589" s="317"/>
      <c r="B589" s="318"/>
      <c r="C589" s="318"/>
      <c r="D589" s="318"/>
      <c r="E589" s="318"/>
      <c r="O589" s="319"/>
    </row>
    <row r="590" spans="1:15">
      <c r="A590" s="317"/>
      <c r="B590" s="318"/>
      <c r="C590" s="318"/>
      <c r="D590" s="318"/>
      <c r="E590" s="318"/>
      <c r="O590" s="319"/>
    </row>
    <row r="591" spans="1:15">
      <c r="A591" s="317"/>
      <c r="B591" s="318"/>
      <c r="C591" s="318"/>
      <c r="D591" s="318"/>
      <c r="E591" s="318"/>
      <c r="O591" s="319"/>
    </row>
    <row r="592" spans="1:15">
      <c r="A592" s="317"/>
      <c r="B592" s="318"/>
      <c r="C592" s="318"/>
      <c r="D592" s="318"/>
      <c r="E592" s="318"/>
      <c r="O592" s="319"/>
    </row>
    <row r="593" spans="1:15">
      <c r="A593" s="317"/>
      <c r="B593" s="318"/>
      <c r="C593" s="318"/>
      <c r="D593" s="318"/>
      <c r="E593" s="318"/>
      <c r="O593" s="319"/>
    </row>
    <row r="594" spans="1:15">
      <c r="A594" s="317"/>
      <c r="B594" s="318"/>
      <c r="C594" s="318"/>
      <c r="D594" s="318"/>
      <c r="E594" s="318"/>
      <c r="O594" s="319"/>
    </row>
    <row r="595" spans="1:15">
      <c r="A595" s="317"/>
      <c r="B595" s="318"/>
      <c r="C595" s="318"/>
      <c r="D595" s="318"/>
      <c r="E595" s="318"/>
      <c r="O595" s="319"/>
    </row>
    <row r="596" spans="1:15">
      <c r="A596" s="317"/>
      <c r="B596" s="318"/>
      <c r="C596" s="318"/>
      <c r="D596" s="318"/>
      <c r="E596" s="318"/>
      <c r="O596" s="319"/>
    </row>
    <row r="597" spans="1:15">
      <c r="A597" s="317"/>
      <c r="B597" s="318"/>
      <c r="C597" s="318"/>
      <c r="D597" s="318"/>
      <c r="E597" s="318"/>
      <c r="O597" s="319"/>
    </row>
    <row r="598" spans="1:15">
      <c r="A598" s="317"/>
      <c r="B598" s="318"/>
      <c r="C598" s="318"/>
      <c r="D598" s="318"/>
      <c r="E598" s="318"/>
      <c r="O598" s="319"/>
    </row>
    <row r="599" spans="1:15">
      <c r="A599" s="317"/>
      <c r="B599" s="318"/>
      <c r="C599" s="318"/>
      <c r="D599" s="318"/>
      <c r="E599" s="318"/>
      <c r="O599" s="319"/>
    </row>
    <row r="600" spans="1:15">
      <c r="A600" s="317"/>
      <c r="B600" s="318"/>
      <c r="C600" s="318"/>
      <c r="D600" s="318"/>
      <c r="E600" s="318"/>
      <c r="O600" s="319"/>
    </row>
    <row r="601" spans="1:15">
      <c r="A601" s="317"/>
      <c r="B601" s="318"/>
      <c r="C601" s="318"/>
      <c r="D601" s="318"/>
      <c r="E601" s="318"/>
      <c r="O601" s="319"/>
    </row>
    <row r="602" spans="1:15">
      <c r="A602" s="317"/>
      <c r="B602" s="318"/>
      <c r="C602" s="318"/>
      <c r="D602" s="318"/>
      <c r="E602" s="318"/>
      <c r="O602" s="319"/>
    </row>
    <row r="603" spans="1:15">
      <c r="A603" s="317"/>
      <c r="B603" s="318"/>
      <c r="C603" s="318"/>
      <c r="D603" s="318"/>
      <c r="E603" s="318"/>
      <c r="O603" s="319"/>
    </row>
    <row r="604" spans="1:15">
      <c r="A604" s="317"/>
      <c r="B604" s="318"/>
      <c r="C604" s="318"/>
      <c r="D604" s="318"/>
      <c r="E604" s="318"/>
      <c r="O604" s="319"/>
    </row>
    <row r="605" spans="1:15">
      <c r="A605" s="317"/>
      <c r="B605" s="318"/>
      <c r="C605" s="318"/>
      <c r="D605" s="318"/>
      <c r="E605" s="318"/>
      <c r="O605" s="319"/>
    </row>
    <row r="606" spans="1:15">
      <c r="A606" s="317"/>
      <c r="B606" s="318"/>
      <c r="C606" s="318"/>
      <c r="D606" s="318"/>
      <c r="E606" s="318"/>
      <c r="O606" s="319"/>
    </row>
    <row r="607" spans="1:15">
      <c r="A607" s="317"/>
      <c r="B607" s="318"/>
      <c r="C607" s="318"/>
      <c r="D607" s="318"/>
      <c r="E607" s="318"/>
      <c r="O607" s="319"/>
    </row>
    <row r="608" spans="1:15">
      <c r="A608" s="317"/>
      <c r="B608" s="318"/>
      <c r="C608" s="318"/>
      <c r="D608" s="318"/>
      <c r="E608" s="318"/>
      <c r="O608" s="319"/>
    </row>
    <row r="609" spans="1:15">
      <c r="A609" s="317"/>
      <c r="B609" s="318"/>
      <c r="C609" s="318"/>
      <c r="D609" s="318"/>
      <c r="E609" s="318"/>
      <c r="O609" s="319"/>
    </row>
    <row r="610" spans="1:15">
      <c r="A610" s="317"/>
      <c r="B610" s="318"/>
      <c r="C610" s="318"/>
      <c r="D610" s="318"/>
      <c r="E610" s="318"/>
      <c r="O610" s="319"/>
    </row>
    <row r="611" spans="1:15">
      <c r="A611" s="317"/>
      <c r="B611" s="318"/>
      <c r="C611" s="318"/>
      <c r="D611" s="318"/>
      <c r="E611" s="318"/>
      <c r="O611" s="319"/>
    </row>
    <row r="612" spans="1:15">
      <c r="A612" s="317"/>
      <c r="B612" s="318"/>
      <c r="C612" s="318"/>
      <c r="D612" s="318"/>
      <c r="E612" s="318"/>
      <c r="O612" s="319"/>
    </row>
    <row r="613" spans="1:15">
      <c r="A613" s="317"/>
      <c r="B613" s="318"/>
      <c r="C613" s="318"/>
      <c r="D613" s="318"/>
      <c r="E613" s="318"/>
      <c r="O613" s="319"/>
    </row>
    <row r="614" spans="1:15">
      <c r="A614" s="317"/>
      <c r="B614" s="318"/>
      <c r="C614" s="318"/>
      <c r="D614" s="318"/>
      <c r="E614" s="318"/>
      <c r="O614" s="319"/>
    </row>
    <row r="615" spans="1:15">
      <c r="A615" s="317"/>
      <c r="B615" s="318"/>
      <c r="C615" s="318"/>
      <c r="D615" s="318"/>
      <c r="E615" s="318"/>
      <c r="O615" s="319"/>
    </row>
    <row r="616" spans="1:15">
      <c r="A616" s="317"/>
      <c r="B616" s="318"/>
      <c r="C616" s="318"/>
      <c r="D616" s="318"/>
      <c r="E616" s="318"/>
      <c r="O616" s="319"/>
    </row>
    <row r="617" spans="1:15">
      <c r="A617" s="317"/>
      <c r="B617" s="318"/>
      <c r="C617" s="318"/>
      <c r="D617" s="318"/>
      <c r="E617" s="318"/>
      <c r="O617" s="319"/>
    </row>
    <row r="618" spans="1:15">
      <c r="A618" s="317"/>
      <c r="B618" s="318"/>
      <c r="C618" s="318"/>
      <c r="D618" s="318"/>
      <c r="E618" s="318"/>
      <c r="O618" s="319"/>
    </row>
    <row r="619" spans="1:15">
      <c r="A619" s="317"/>
      <c r="B619" s="318"/>
      <c r="C619" s="318"/>
      <c r="D619" s="318"/>
      <c r="E619" s="318"/>
      <c r="O619" s="319"/>
    </row>
    <row r="620" spans="1:15">
      <c r="A620" s="317"/>
      <c r="B620" s="318"/>
      <c r="C620" s="318"/>
      <c r="D620" s="318"/>
      <c r="E620" s="318"/>
      <c r="O620" s="319"/>
    </row>
    <row r="621" spans="1:15">
      <c r="A621" s="317"/>
      <c r="B621" s="318"/>
      <c r="C621" s="318"/>
      <c r="D621" s="318"/>
      <c r="E621" s="318"/>
      <c r="O621" s="319"/>
    </row>
    <row r="622" spans="1:15">
      <c r="A622" s="317"/>
      <c r="B622" s="318"/>
      <c r="C622" s="318"/>
      <c r="D622" s="318"/>
      <c r="E622" s="318"/>
      <c r="O622" s="319"/>
    </row>
    <row r="623" spans="1:15">
      <c r="A623" s="317"/>
      <c r="B623" s="318"/>
      <c r="C623" s="318"/>
      <c r="D623" s="318"/>
      <c r="E623" s="318"/>
      <c r="O623" s="319"/>
    </row>
    <row r="624" spans="1:15">
      <c r="A624" s="317"/>
      <c r="B624" s="318"/>
      <c r="C624" s="318"/>
      <c r="D624" s="318"/>
      <c r="E624" s="318"/>
      <c r="O624" s="319"/>
    </row>
    <row r="625" spans="1:15">
      <c r="A625" s="317"/>
      <c r="B625" s="318"/>
      <c r="C625" s="318"/>
      <c r="D625" s="318"/>
      <c r="E625" s="318"/>
      <c r="O625" s="319"/>
    </row>
    <row r="626" spans="1:15">
      <c r="A626" s="317"/>
      <c r="B626" s="318"/>
      <c r="C626" s="318"/>
      <c r="D626" s="318"/>
      <c r="E626" s="318"/>
      <c r="O626" s="319"/>
    </row>
    <row r="627" spans="1:15">
      <c r="A627" s="317"/>
      <c r="B627" s="318"/>
      <c r="C627" s="318"/>
      <c r="D627" s="318"/>
      <c r="E627" s="318"/>
      <c r="O627" s="319"/>
    </row>
    <row r="628" spans="1:15">
      <c r="A628" s="317"/>
      <c r="B628" s="318"/>
      <c r="C628" s="318"/>
      <c r="D628" s="318"/>
      <c r="E628" s="318"/>
      <c r="O628" s="319"/>
    </row>
    <row r="629" spans="1:15">
      <c r="A629" s="317"/>
      <c r="B629" s="318"/>
      <c r="C629" s="318"/>
      <c r="D629" s="318"/>
      <c r="E629" s="318"/>
      <c r="O629" s="319"/>
    </row>
    <row r="630" spans="1:15">
      <c r="A630" s="317"/>
      <c r="B630" s="318"/>
      <c r="C630" s="318"/>
      <c r="D630" s="318"/>
      <c r="E630" s="318"/>
      <c r="O630" s="319"/>
    </row>
    <row r="631" spans="1:15">
      <c r="A631" s="317"/>
      <c r="B631" s="318"/>
      <c r="C631" s="318"/>
      <c r="D631" s="318"/>
      <c r="E631" s="318"/>
      <c r="O631" s="319"/>
    </row>
    <row r="632" spans="1:15">
      <c r="A632" s="317"/>
      <c r="B632" s="318"/>
      <c r="C632" s="318"/>
      <c r="D632" s="318"/>
      <c r="E632" s="318"/>
      <c r="O632" s="319"/>
    </row>
    <row r="633" spans="1:15">
      <c r="A633" s="317"/>
      <c r="B633" s="318"/>
      <c r="C633" s="318"/>
      <c r="D633" s="318"/>
      <c r="E633" s="318"/>
      <c r="O633" s="319"/>
    </row>
    <row r="634" spans="1:15">
      <c r="A634" s="317"/>
      <c r="B634" s="318"/>
      <c r="C634" s="318"/>
      <c r="D634" s="318"/>
      <c r="E634" s="318"/>
      <c r="O634" s="319"/>
    </row>
    <row r="635" spans="1:15">
      <c r="A635" s="317"/>
      <c r="B635" s="318"/>
      <c r="C635" s="318"/>
      <c r="D635" s="318"/>
      <c r="E635" s="318"/>
      <c r="O635" s="319"/>
    </row>
    <row r="636" spans="1:15">
      <c r="A636" s="317"/>
      <c r="B636" s="318"/>
      <c r="C636" s="318"/>
      <c r="D636" s="318"/>
      <c r="E636" s="318"/>
      <c r="O636" s="319"/>
    </row>
    <row r="637" spans="1:15">
      <c r="A637" s="317"/>
      <c r="B637" s="318"/>
      <c r="C637" s="318"/>
      <c r="D637" s="318"/>
      <c r="E637" s="318"/>
      <c r="O637" s="319"/>
    </row>
    <row r="638" spans="1:15">
      <c r="A638" s="317"/>
      <c r="B638" s="318"/>
      <c r="C638" s="318"/>
      <c r="D638" s="318"/>
      <c r="E638" s="318"/>
      <c r="O638" s="319"/>
    </row>
    <row r="639" spans="1:15">
      <c r="A639" s="317"/>
      <c r="B639" s="318"/>
      <c r="C639" s="318"/>
      <c r="D639" s="318"/>
      <c r="E639" s="318"/>
      <c r="O639" s="319"/>
    </row>
    <row r="640" spans="1:15">
      <c r="A640" s="317"/>
      <c r="B640" s="318"/>
      <c r="C640" s="318"/>
      <c r="D640" s="318"/>
      <c r="E640" s="318"/>
      <c r="O640" s="319"/>
    </row>
    <row r="641" spans="1:15">
      <c r="A641" s="324"/>
      <c r="O641" s="319"/>
    </row>
    <row r="642" spans="1:15">
      <c r="A642" s="324"/>
      <c r="O642" s="319"/>
    </row>
    <row r="643" spans="1:15">
      <c r="A643" s="324"/>
      <c r="O643" s="319"/>
    </row>
    <row r="644" spans="1:15">
      <c r="A644" s="324"/>
      <c r="O644" s="319"/>
    </row>
    <row r="645" spans="1:15">
      <c r="A645" s="324"/>
      <c r="O645" s="319"/>
    </row>
    <row r="646" spans="1:15">
      <c r="A646" s="324"/>
      <c r="O646" s="3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L639"/>
  <sheetViews>
    <sheetView showGridLines="0" zoomScaleNormal="100" workbookViewId="0"/>
  </sheetViews>
  <sheetFormatPr defaultColWidth="9.42578125" defaultRowHeight="12.75"/>
  <cols>
    <col min="1" max="1" width="9.42578125" style="325" customWidth="1"/>
    <col min="2" max="3" width="8.42578125" style="311" customWidth="1"/>
    <col min="4" max="9" width="9.42578125" style="311"/>
    <col min="10" max="11" width="8.42578125" style="311" customWidth="1"/>
    <col min="12" max="16384" width="9.42578125" style="311"/>
  </cols>
  <sheetData>
    <row r="1" spans="1:12">
      <c r="A1" s="6" t="s">
        <v>9</v>
      </c>
      <c r="B1" s="32" t="str">
        <f>IF(Content!$E$1=1,B2,B3)</f>
        <v xml:space="preserve">РЕОК </v>
      </c>
      <c r="C1" s="32" t="str">
        <f>IF(Content!$E$1=1,C2,C3)</f>
        <v>НЕОК</v>
      </c>
      <c r="D1" s="32" t="str">
        <f>IF(Content!$E$1=1,D2,D3)</f>
        <v>Індекси РЕОК і НЕОК, 06.2015 = 1</v>
      </c>
      <c r="H1" s="32"/>
      <c r="J1" s="32"/>
      <c r="K1" s="32"/>
    </row>
    <row r="2" spans="1:12" s="315" customFormat="1" ht="13.5" hidden="1" customHeight="1">
      <c r="A2" s="312"/>
      <c r="B2" s="313" t="s">
        <v>1018</v>
      </c>
      <c r="C2" s="313" t="s">
        <v>1019</v>
      </c>
      <c r="D2" s="314" t="s">
        <v>1020</v>
      </c>
      <c r="E2" s="314"/>
      <c r="F2" s="314"/>
      <c r="G2" s="314"/>
      <c r="H2" s="314"/>
      <c r="I2" s="314"/>
      <c r="J2" s="313"/>
      <c r="K2" s="313"/>
      <c r="L2" s="314"/>
    </row>
    <row r="3" spans="1:12" s="315" customFormat="1" ht="12.75" hidden="1" customHeight="1">
      <c r="A3" s="312"/>
      <c r="B3" s="313" t="s">
        <v>1021</v>
      </c>
      <c r="C3" s="313" t="s">
        <v>1022</v>
      </c>
      <c r="D3" s="314" t="s">
        <v>1023</v>
      </c>
      <c r="E3" s="314"/>
      <c r="F3" s="314"/>
      <c r="G3" s="314"/>
      <c r="H3" s="316"/>
      <c r="I3" s="314"/>
      <c r="J3" s="313"/>
      <c r="K3" s="313"/>
      <c r="L3" s="314"/>
    </row>
    <row r="4" spans="1:12">
      <c r="A4" s="373">
        <v>40574</v>
      </c>
      <c r="B4" s="318">
        <v>1.27</v>
      </c>
      <c r="C4" s="318">
        <v>1.81</v>
      </c>
      <c r="J4" s="318"/>
      <c r="K4" s="318"/>
    </row>
    <row r="5" spans="1:12">
      <c r="A5" s="373">
        <v>40602</v>
      </c>
      <c r="B5" s="318">
        <v>1.25</v>
      </c>
      <c r="C5" s="318">
        <v>1.78</v>
      </c>
      <c r="J5" s="318"/>
      <c r="K5" s="318"/>
    </row>
    <row r="6" spans="1:12">
      <c r="A6" s="373">
        <v>40633</v>
      </c>
      <c r="B6" s="318">
        <v>1.23</v>
      </c>
      <c r="C6" s="318">
        <v>1.75</v>
      </c>
      <c r="J6" s="318"/>
      <c r="K6" s="318"/>
    </row>
    <row r="7" spans="1:12">
      <c r="A7" s="373">
        <v>40663</v>
      </c>
      <c r="B7" s="318">
        <v>1.22</v>
      </c>
      <c r="C7" s="318">
        <v>1.71</v>
      </c>
      <c r="J7" s="318"/>
      <c r="K7" s="318"/>
    </row>
    <row r="8" spans="1:12">
      <c r="A8" s="373">
        <v>40694</v>
      </c>
      <c r="B8" s="318">
        <v>1.22</v>
      </c>
      <c r="C8" s="318">
        <v>1.72</v>
      </c>
      <c r="J8" s="318"/>
      <c r="K8" s="318"/>
    </row>
    <row r="9" spans="1:12">
      <c r="A9" s="373">
        <v>40724</v>
      </c>
      <c r="B9" s="318">
        <v>1.24</v>
      </c>
      <c r="C9" s="318">
        <v>1.74</v>
      </c>
      <c r="J9" s="318"/>
      <c r="K9" s="318"/>
    </row>
    <row r="10" spans="1:12">
      <c r="A10" s="373">
        <v>40755</v>
      </c>
      <c r="B10" s="318">
        <v>1.22</v>
      </c>
      <c r="C10" s="318">
        <v>1.74</v>
      </c>
      <c r="J10" s="318"/>
      <c r="K10" s="318"/>
    </row>
    <row r="11" spans="1:12">
      <c r="A11" s="373">
        <v>40786</v>
      </c>
      <c r="B11" s="318">
        <v>1.23</v>
      </c>
      <c r="C11" s="318">
        <v>1.76</v>
      </c>
      <c r="J11" s="318"/>
      <c r="K11" s="318"/>
    </row>
    <row r="12" spans="1:12">
      <c r="A12" s="373">
        <v>40816</v>
      </c>
      <c r="B12" s="318">
        <v>1.27</v>
      </c>
      <c r="C12" s="318">
        <v>1.84</v>
      </c>
      <c r="J12" s="318"/>
      <c r="K12" s="318"/>
    </row>
    <row r="13" spans="1:12">
      <c r="A13" s="373">
        <v>40847</v>
      </c>
      <c r="B13" s="318">
        <v>1.29</v>
      </c>
      <c r="C13" s="318">
        <v>1.88</v>
      </c>
      <c r="J13" s="318"/>
      <c r="K13" s="318"/>
    </row>
    <row r="14" spans="1:12">
      <c r="A14" s="373">
        <v>40877</v>
      </c>
      <c r="B14" s="318">
        <v>1.3</v>
      </c>
      <c r="C14" s="318">
        <v>1.9</v>
      </c>
      <c r="J14" s="318"/>
      <c r="K14" s="318"/>
    </row>
    <row r="15" spans="1:12">
      <c r="A15" s="373">
        <v>40908</v>
      </c>
      <c r="B15" s="318">
        <v>1.32</v>
      </c>
      <c r="C15" s="318">
        <v>1.94</v>
      </c>
      <c r="J15" s="318"/>
      <c r="K15" s="318"/>
    </row>
    <row r="16" spans="1:12">
      <c r="A16" s="373">
        <v>40939</v>
      </c>
      <c r="B16" s="318">
        <v>1.32</v>
      </c>
      <c r="C16" s="318">
        <v>1.94</v>
      </c>
      <c r="J16" s="318"/>
      <c r="K16" s="318"/>
    </row>
    <row r="17" spans="1:12">
      <c r="A17" s="373">
        <v>40968</v>
      </c>
      <c r="B17" s="318">
        <v>1.27</v>
      </c>
      <c r="C17" s="318">
        <v>1.88</v>
      </c>
      <c r="D17" s="32" t="str">
        <f>IF(Content!$E$1=1,D18,D19)</f>
        <v>Джерело: IFS, розрахунки НБУ.</v>
      </c>
      <c r="J17" s="318"/>
      <c r="K17" s="318"/>
    </row>
    <row r="18" spans="1:12">
      <c r="A18" s="373">
        <v>40999</v>
      </c>
      <c r="B18" s="318">
        <v>1.26</v>
      </c>
      <c r="C18" s="318">
        <v>1.87</v>
      </c>
      <c r="D18" s="152" t="s">
        <v>1024</v>
      </c>
      <c r="J18" s="318"/>
      <c r="K18" s="318"/>
    </row>
    <row r="19" spans="1:12">
      <c r="A19" s="373">
        <v>41029</v>
      </c>
      <c r="B19" s="318">
        <v>1.26</v>
      </c>
      <c r="C19" s="318">
        <v>1.87</v>
      </c>
      <c r="D19" s="152" t="s">
        <v>1025</v>
      </c>
      <c r="J19" s="318"/>
      <c r="K19" s="318"/>
    </row>
    <row r="20" spans="1:12">
      <c r="A20" s="373">
        <v>41060</v>
      </c>
      <c r="B20" s="318">
        <v>1.28</v>
      </c>
      <c r="C20" s="318">
        <v>1.92</v>
      </c>
      <c r="D20" s="332"/>
      <c r="E20" s="25"/>
      <c r="F20" s="25"/>
      <c r="G20" s="25"/>
      <c r="H20" s="25"/>
      <c r="I20" s="25"/>
      <c r="J20" s="318"/>
      <c r="K20" s="318"/>
      <c r="L20" s="25"/>
    </row>
    <row r="21" spans="1:12">
      <c r="A21" s="373">
        <v>41090</v>
      </c>
      <c r="B21" s="318">
        <v>1.32</v>
      </c>
      <c r="C21" s="318">
        <v>1.98</v>
      </c>
      <c r="D21" s="332"/>
      <c r="E21" s="320"/>
      <c r="F21" s="320"/>
      <c r="G21" s="320"/>
      <c r="H21" s="320"/>
      <c r="I21" s="320"/>
      <c r="J21" s="318"/>
      <c r="K21" s="318"/>
      <c r="L21" s="320"/>
    </row>
    <row r="22" spans="1:12">
      <c r="A22" s="373">
        <v>41121</v>
      </c>
      <c r="B22" s="318">
        <v>1.31</v>
      </c>
      <c r="C22" s="318">
        <v>1.98</v>
      </c>
      <c r="D22" s="320"/>
      <c r="E22" s="25"/>
      <c r="F22" s="25"/>
      <c r="G22" s="25"/>
      <c r="H22" s="321"/>
      <c r="I22" s="314"/>
      <c r="J22" s="318"/>
      <c r="K22" s="318"/>
      <c r="L22" s="322"/>
    </row>
    <row r="23" spans="1:12">
      <c r="A23" s="373">
        <v>41152</v>
      </c>
      <c r="B23" s="318">
        <v>1.29</v>
      </c>
      <c r="C23" s="318">
        <v>1.96</v>
      </c>
      <c r="E23" s="25"/>
      <c r="F23" s="25"/>
      <c r="G23" s="25"/>
      <c r="H23" s="321"/>
      <c r="I23" s="314"/>
      <c r="J23" s="318"/>
      <c r="K23" s="318"/>
      <c r="L23" s="322"/>
    </row>
    <row r="24" spans="1:12">
      <c r="A24" s="373">
        <v>41182</v>
      </c>
      <c r="B24" s="318">
        <v>1.26</v>
      </c>
      <c r="C24" s="318">
        <v>1.92</v>
      </c>
      <c r="J24" s="318"/>
      <c r="K24" s="318"/>
    </row>
    <row r="25" spans="1:12">
      <c r="A25" s="373">
        <v>41213</v>
      </c>
      <c r="B25" s="318">
        <v>1.24</v>
      </c>
      <c r="C25" s="318">
        <v>1.9</v>
      </c>
      <c r="J25" s="318"/>
      <c r="K25" s="318"/>
    </row>
    <row r="26" spans="1:12">
      <c r="A26" s="373">
        <v>41243</v>
      </c>
      <c r="B26" s="318">
        <v>1.24</v>
      </c>
      <c r="C26" s="318">
        <v>1.92</v>
      </c>
      <c r="J26" s="318"/>
      <c r="K26" s="318"/>
    </row>
    <row r="27" spans="1:12">
      <c r="A27" s="373">
        <v>41274</v>
      </c>
      <c r="B27" s="318">
        <v>1.23</v>
      </c>
      <c r="C27" s="318">
        <v>1.9</v>
      </c>
      <c r="J27" s="318"/>
      <c r="K27" s="318"/>
    </row>
    <row r="28" spans="1:12">
      <c r="A28" s="373">
        <v>41305</v>
      </c>
      <c r="B28" s="318">
        <v>1.21</v>
      </c>
      <c r="C28" s="318">
        <v>1.88</v>
      </c>
      <c r="J28" s="318"/>
      <c r="K28" s="318"/>
    </row>
    <row r="29" spans="1:12">
      <c r="A29" s="373">
        <v>41333</v>
      </c>
      <c r="B29" s="318">
        <v>1.2</v>
      </c>
      <c r="C29" s="318">
        <v>1.87</v>
      </c>
      <c r="J29" s="318"/>
      <c r="K29" s="318"/>
    </row>
    <row r="30" spans="1:12">
      <c r="A30" s="373">
        <v>41364</v>
      </c>
      <c r="B30" s="318">
        <v>1.22</v>
      </c>
      <c r="C30" s="318">
        <v>1.91</v>
      </c>
      <c r="J30" s="318"/>
      <c r="K30" s="318"/>
    </row>
    <row r="31" spans="1:12">
      <c r="A31" s="373">
        <v>41394</v>
      </c>
      <c r="B31" s="318">
        <v>1.22</v>
      </c>
      <c r="C31" s="318">
        <v>1.92</v>
      </c>
      <c r="J31" s="318"/>
      <c r="K31" s="318"/>
    </row>
    <row r="32" spans="1:12">
      <c r="A32" s="373">
        <v>41425</v>
      </c>
      <c r="B32" s="318">
        <v>1.22</v>
      </c>
      <c r="C32" s="318">
        <v>1.92</v>
      </c>
      <c r="J32" s="318"/>
      <c r="K32" s="318"/>
    </row>
    <row r="33" spans="1:11">
      <c r="A33" s="373">
        <v>41455</v>
      </c>
      <c r="B33" s="318">
        <v>1.23</v>
      </c>
      <c r="C33" s="318">
        <v>1.94</v>
      </c>
      <c r="J33" s="318"/>
      <c r="K33" s="318"/>
    </row>
    <row r="34" spans="1:11">
      <c r="A34" s="373">
        <v>41486</v>
      </c>
      <c r="B34" s="318">
        <v>1.24</v>
      </c>
      <c r="C34" s="318">
        <v>1.96</v>
      </c>
      <c r="J34" s="318"/>
      <c r="K34" s="318"/>
    </row>
    <row r="35" spans="1:11">
      <c r="A35" s="373">
        <v>41517</v>
      </c>
      <c r="B35" s="318">
        <v>1.23</v>
      </c>
      <c r="C35" s="318">
        <v>1.97</v>
      </c>
      <c r="J35" s="318"/>
      <c r="K35" s="318"/>
    </row>
    <row r="36" spans="1:11">
      <c r="A36" s="373">
        <v>41547</v>
      </c>
      <c r="B36" s="318">
        <v>1.21</v>
      </c>
      <c r="C36" s="318">
        <v>1.95</v>
      </c>
      <c r="J36" s="318"/>
      <c r="K36" s="318"/>
    </row>
    <row r="37" spans="1:11">
      <c r="A37" s="373">
        <v>41578</v>
      </c>
      <c r="B37" s="318">
        <v>1.19</v>
      </c>
      <c r="C37" s="318">
        <v>1.92</v>
      </c>
      <c r="J37" s="318"/>
      <c r="K37" s="318"/>
    </row>
    <row r="38" spans="1:11">
      <c r="A38" s="373">
        <v>41608</v>
      </c>
      <c r="B38" s="318">
        <v>1.21</v>
      </c>
      <c r="C38" s="318">
        <v>1.94</v>
      </c>
      <c r="J38" s="318"/>
      <c r="K38" s="318"/>
    </row>
    <row r="39" spans="1:11">
      <c r="A39" s="373">
        <v>41639</v>
      </c>
      <c r="B39" s="318">
        <v>1.21</v>
      </c>
      <c r="C39" s="318">
        <v>1.94</v>
      </c>
      <c r="J39" s="318"/>
      <c r="K39" s="318"/>
    </row>
    <row r="40" spans="1:11">
      <c r="A40" s="373">
        <v>41670</v>
      </c>
      <c r="B40" s="318">
        <v>1.22</v>
      </c>
      <c r="C40" s="318">
        <v>1.96</v>
      </c>
      <c r="J40" s="318"/>
      <c r="K40" s="318"/>
    </row>
    <row r="41" spans="1:11">
      <c r="A41" s="373">
        <v>41698</v>
      </c>
      <c r="B41" s="318">
        <v>1.18</v>
      </c>
      <c r="C41" s="318">
        <v>1.9</v>
      </c>
      <c r="J41" s="318"/>
      <c r="K41" s="318"/>
    </row>
    <row r="42" spans="1:11">
      <c r="A42" s="373">
        <v>41729</v>
      </c>
      <c r="B42" s="318">
        <v>1.04</v>
      </c>
      <c r="C42" s="318">
        <v>1.65</v>
      </c>
      <c r="J42" s="318"/>
      <c r="K42" s="318"/>
    </row>
    <row r="43" spans="1:11">
      <c r="A43" s="373">
        <v>41759</v>
      </c>
      <c r="B43" s="318">
        <v>0.91</v>
      </c>
      <c r="C43" s="318">
        <v>1.41</v>
      </c>
      <c r="J43" s="318"/>
      <c r="K43" s="318"/>
    </row>
    <row r="44" spans="1:11">
      <c r="A44" s="373">
        <v>41790</v>
      </c>
      <c r="B44" s="318">
        <v>0.93</v>
      </c>
      <c r="C44" s="318">
        <v>1.38</v>
      </c>
      <c r="J44" s="318"/>
      <c r="K44" s="318"/>
    </row>
    <row r="45" spans="1:11">
      <c r="A45" s="373">
        <v>41820</v>
      </c>
      <c r="B45" s="318">
        <v>0.93</v>
      </c>
      <c r="C45" s="318">
        <v>1.38</v>
      </c>
      <c r="J45" s="318"/>
      <c r="K45" s="318"/>
    </row>
    <row r="46" spans="1:11">
      <c r="A46" s="373">
        <v>41851</v>
      </c>
      <c r="B46" s="318">
        <v>0.94</v>
      </c>
      <c r="C46" s="318">
        <v>1.39</v>
      </c>
      <c r="J46" s="318"/>
      <c r="K46" s="318"/>
    </row>
    <row r="47" spans="1:11">
      <c r="A47" s="373">
        <v>41882</v>
      </c>
      <c r="B47" s="318">
        <v>0.87</v>
      </c>
      <c r="C47" s="318">
        <v>1.28</v>
      </c>
      <c r="J47" s="318"/>
      <c r="K47" s="318"/>
    </row>
    <row r="48" spans="1:11">
      <c r="A48" s="373">
        <v>41912</v>
      </c>
      <c r="B48" s="318">
        <v>0.92</v>
      </c>
      <c r="C48" s="318">
        <v>1.32</v>
      </c>
      <c r="J48" s="318"/>
      <c r="K48" s="318"/>
    </row>
    <row r="49" spans="1:11">
      <c r="A49" s="373">
        <v>41943</v>
      </c>
      <c r="B49" s="318">
        <v>0.98</v>
      </c>
      <c r="C49" s="318">
        <v>1.37</v>
      </c>
      <c r="J49" s="318"/>
      <c r="K49" s="318"/>
    </row>
    <row r="50" spans="1:11">
      <c r="A50" s="373">
        <v>41973</v>
      </c>
      <c r="B50" s="318">
        <v>0.91</v>
      </c>
      <c r="C50" s="318">
        <v>1.26</v>
      </c>
      <c r="J50" s="318"/>
      <c r="K50" s="318"/>
    </row>
    <row r="51" spans="1:11">
      <c r="A51" s="373">
        <v>42004</v>
      </c>
      <c r="B51" s="318">
        <v>0.95</v>
      </c>
      <c r="C51" s="318">
        <v>1.28</v>
      </c>
      <c r="J51" s="318"/>
      <c r="K51" s="318"/>
    </row>
    <row r="52" spans="1:11">
      <c r="A52" s="373">
        <v>42035</v>
      </c>
      <c r="B52" s="318">
        <v>1.02</v>
      </c>
      <c r="C52" s="318">
        <v>1.35</v>
      </c>
      <c r="J52" s="318"/>
      <c r="K52" s="318"/>
    </row>
    <row r="53" spans="1:11">
      <c r="A53" s="373">
        <v>42063</v>
      </c>
      <c r="B53" s="318">
        <v>0.7</v>
      </c>
      <c r="C53" s="318">
        <v>0.89</v>
      </c>
      <c r="J53" s="318"/>
      <c r="K53" s="318"/>
    </row>
    <row r="54" spans="1:11">
      <c r="A54" s="373">
        <v>42094</v>
      </c>
      <c r="B54" s="318">
        <v>0.83</v>
      </c>
      <c r="C54" s="318">
        <v>0.96</v>
      </c>
      <c r="J54" s="318"/>
      <c r="K54" s="318"/>
    </row>
    <row r="55" spans="1:11">
      <c r="A55" s="373">
        <v>42124</v>
      </c>
      <c r="B55" s="318">
        <v>0.92</v>
      </c>
      <c r="C55" s="318">
        <v>0.94</v>
      </c>
      <c r="J55" s="318"/>
      <c r="K55" s="318"/>
    </row>
    <row r="56" spans="1:11">
      <c r="A56" s="373">
        <v>42155</v>
      </c>
      <c r="B56" s="318">
        <v>0.98</v>
      </c>
      <c r="C56" s="318">
        <v>0.99</v>
      </c>
      <c r="J56" s="318"/>
      <c r="K56" s="318"/>
    </row>
    <row r="57" spans="1:11">
      <c r="A57" s="373">
        <v>42185</v>
      </c>
      <c r="B57" s="318">
        <v>1</v>
      </c>
      <c r="C57" s="318">
        <v>1</v>
      </c>
      <c r="J57" s="318"/>
      <c r="K57" s="318"/>
    </row>
    <row r="58" spans="1:11">
      <c r="A58" s="373">
        <v>42216</v>
      </c>
      <c r="B58" s="318">
        <v>0.98</v>
      </c>
      <c r="C58" s="318">
        <v>1</v>
      </c>
      <c r="J58" s="318"/>
      <c r="K58" s="318"/>
    </row>
    <row r="59" spans="1:11">
      <c r="A59" s="373">
        <v>42247</v>
      </c>
      <c r="B59" s="318">
        <v>1.03</v>
      </c>
      <c r="C59" s="318">
        <v>1.05</v>
      </c>
      <c r="J59" s="318"/>
      <c r="K59" s="318"/>
    </row>
    <row r="60" spans="1:11">
      <c r="A60" s="373">
        <v>42277</v>
      </c>
      <c r="B60" s="318">
        <v>1.06</v>
      </c>
      <c r="C60" s="318">
        <v>1.07</v>
      </c>
      <c r="J60" s="318"/>
      <c r="K60" s="318"/>
    </row>
    <row r="61" spans="1:11">
      <c r="A61" s="373">
        <v>42308</v>
      </c>
      <c r="B61" s="318">
        <v>1.02</v>
      </c>
      <c r="C61" s="318">
        <v>1.04</v>
      </c>
      <c r="J61" s="318"/>
      <c r="K61" s="318"/>
    </row>
    <row r="62" spans="1:11">
      <c r="A62" s="373">
        <v>42338</v>
      </c>
      <c r="B62" s="318">
        <v>1</v>
      </c>
      <c r="C62" s="318">
        <v>1.01</v>
      </c>
      <c r="J62" s="318"/>
      <c r="K62" s="318"/>
    </row>
    <row r="63" spans="1:11">
      <c r="A63" s="373">
        <v>42369</v>
      </c>
      <c r="B63" s="318">
        <v>1.02</v>
      </c>
      <c r="C63" s="318">
        <v>1.02</v>
      </c>
      <c r="J63" s="318"/>
      <c r="K63" s="318"/>
    </row>
    <row r="64" spans="1:11">
      <c r="A64" s="373">
        <v>42400</v>
      </c>
      <c r="B64" s="318">
        <v>1.03</v>
      </c>
      <c r="C64" s="318">
        <v>1.03</v>
      </c>
      <c r="J64" s="318"/>
      <c r="K64" s="318"/>
    </row>
    <row r="65" spans="1:11">
      <c r="A65" s="373">
        <v>42429</v>
      </c>
      <c r="B65" s="318">
        <v>0.94</v>
      </c>
      <c r="C65" s="318">
        <v>0.94</v>
      </c>
      <c r="J65" s="318"/>
      <c r="K65" s="318"/>
    </row>
    <row r="66" spans="1:11">
      <c r="A66" s="373">
        <v>42460</v>
      </c>
      <c r="B66" s="318">
        <v>0.92</v>
      </c>
      <c r="C66" s="318">
        <v>0.92</v>
      </c>
      <c r="J66" s="318"/>
      <c r="K66" s="318"/>
    </row>
    <row r="67" spans="1:11">
      <c r="A67" s="373">
        <v>42490</v>
      </c>
      <c r="B67" s="318">
        <v>0.95</v>
      </c>
      <c r="C67" s="318">
        <v>0.92</v>
      </c>
      <c r="J67" s="318"/>
      <c r="K67" s="318"/>
    </row>
    <row r="68" spans="1:11">
      <c r="A68" s="373">
        <v>42521</v>
      </c>
      <c r="B68" s="318">
        <v>0.96</v>
      </c>
      <c r="C68" s="318">
        <v>0.93</v>
      </c>
      <c r="J68" s="318"/>
      <c r="K68" s="318"/>
    </row>
    <row r="69" spans="1:11">
      <c r="A69" s="373">
        <v>42551</v>
      </c>
      <c r="B69" s="318">
        <v>0.97</v>
      </c>
      <c r="C69" s="318">
        <v>0.95</v>
      </c>
      <c r="J69" s="318"/>
      <c r="K69" s="318"/>
    </row>
    <row r="70" spans="1:11">
      <c r="A70" s="373">
        <v>42582</v>
      </c>
      <c r="B70" s="318">
        <v>0.98</v>
      </c>
      <c r="C70" s="318">
        <v>0.96</v>
      </c>
      <c r="J70" s="318"/>
      <c r="K70" s="318"/>
    </row>
    <row r="71" spans="1:11">
      <c r="A71" s="373">
        <v>42613</v>
      </c>
      <c r="B71" s="318">
        <v>0.96</v>
      </c>
      <c r="C71" s="318">
        <v>0.94</v>
      </c>
      <c r="J71" s="318"/>
      <c r="K71" s="318"/>
    </row>
    <row r="72" spans="1:11">
      <c r="A72" s="373">
        <v>42643</v>
      </c>
      <c r="B72" s="318">
        <v>0.93</v>
      </c>
      <c r="C72" s="318">
        <v>0.9</v>
      </c>
      <c r="J72" s="318"/>
      <c r="K72" s="318"/>
    </row>
    <row r="73" spans="1:11">
      <c r="A73" s="373">
        <v>42674</v>
      </c>
      <c r="B73" s="318">
        <v>0.97</v>
      </c>
      <c r="C73" s="318">
        <v>0.92</v>
      </c>
      <c r="J73" s="318"/>
      <c r="K73" s="318"/>
    </row>
    <row r="74" spans="1:11">
      <c r="A74" s="373">
        <v>42704</v>
      </c>
      <c r="B74" s="318">
        <v>1.03</v>
      </c>
      <c r="C74" s="318">
        <v>0.95</v>
      </c>
      <c r="J74" s="318"/>
      <c r="K74" s="318"/>
    </row>
    <row r="75" spans="1:11">
      <c r="A75" s="373">
        <v>42735</v>
      </c>
      <c r="B75" s="318">
        <v>1.02</v>
      </c>
      <c r="C75" s="318">
        <v>0.94</v>
      </c>
      <c r="J75" s="318"/>
      <c r="K75" s="318"/>
    </row>
    <row r="76" spans="1:11">
      <c r="A76" s="373">
        <v>42736</v>
      </c>
      <c r="B76" s="318">
        <v>0.98</v>
      </c>
      <c r="C76" s="318">
        <v>0.9</v>
      </c>
      <c r="J76" s="318"/>
      <c r="K76" s="318"/>
    </row>
    <row r="77" spans="1:11">
      <c r="A77" s="373">
        <v>42767</v>
      </c>
      <c r="B77" s="318">
        <v>0.98</v>
      </c>
      <c r="C77" s="318">
        <v>0.9</v>
      </c>
      <c r="J77" s="318"/>
      <c r="K77" s="318"/>
    </row>
    <row r="78" spans="1:11">
      <c r="A78" s="373">
        <v>42795</v>
      </c>
      <c r="B78" s="318">
        <v>0.99</v>
      </c>
      <c r="C78" s="318">
        <v>0.9</v>
      </c>
      <c r="J78" s="318"/>
      <c r="K78" s="318"/>
    </row>
    <row r="79" spans="1:11">
      <c r="A79" s="373">
        <v>42826</v>
      </c>
      <c r="B79" s="318">
        <v>0.99</v>
      </c>
      <c r="C79" s="318">
        <v>0.89</v>
      </c>
      <c r="J79" s="318"/>
      <c r="K79" s="318"/>
    </row>
    <row r="80" spans="1:11">
      <c r="A80" s="373">
        <v>42856</v>
      </c>
      <c r="B80" s="318">
        <v>1.01</v>
      </c>
      <c r="C80" s="318">
        <v>0.89</v>
      </c>
      <c r="J80" s="318"/>
      <c r="K80" s="318"/>
    </row>
    <row r="81" spans="1:11">
      <c r="A81" s="373">
        <v>42887</v>
      </c>
      <c r="B81" s="318">
        <v>1.03</v>
      </c>
      <c r="C81" s="318">
        <v>0.9</v>
      </c>
      <c r="J81" s="318"/>
      <c r="K81" s="318"/>
    </row>
    <row r="82" spans="1:11">
      <c r="A82" s="373">
        <v>42917</v>
      </c>
      <c r="B82" s="318">
        <v>1.03</v>
      </c>
      <c r="C82" s="318">
        <v>0.9</v>
      </c>
      <c r="J82" s="318"/>
      <c r="K82" s="318"/>
    </row>
    <row r="83" spans="1:11">
      <c r="A83" s="373">
        <v>42948</v>
      </c>
      <c r="B83" s="318">
        <v>1.03</v>
      </c>
      <c r="C83" s="318">
        <v>0.9</v>
      </c>
      <c r="J83" s="318"/>
      <c r="K83" s="318"/>
    </row>
    <row r="84" spans="1:11">
      <c r="A84" s="373">
        <v>42979</v>
      </c>
      <c r="B84" s="318">
        <v>1.01</v>
      </c>
      <c r="C84" s="318">
        <v>0.87</v>
      </c>
      <c r="J84" s="318"/>
      <c r="K84" s="318"/>
    </row>
    <row r="85" spans="1:11">
      <c r="A85" s="373">
        <v>43009</v>
      </c>
      <c r="B85" s="318">
        <v>1.01</v>
      </c>
      <c r="C85" s="318">
        <v>0.87</v>
      </c>
      <c r="J85" s="318"/>
      <c r="K85" s="318"/>
    </row>
    <row r="86" spans="1:11">
      <c r="A86" s="373">
        <v>43040</v>
      </c>
      <c r="B86" s="318">
        <v>1.03</v>
      </c>
      <c r="C86" s="318">
        <v>0.87</v>
      </c>
      <c r="J86" s="318"/>
      <c r="K86" s="318"/>
    </row>
    <row r="87" spans="1:11">
      <c r="A87" s="373">
        <v>43070</v>
      </c>
      <c r="B87" s="318">
        <v>1</v>
      </c>
      <c r="C87" s="318">
        <v>0.84</v>
      </c>
      <c r="J87" s="318"/>
      <c r="K87" s="318"/>
    </row>
    <row r="88" spans="1:11">
      <c r="A88" s="373">
        <v>43101</v>
      </c>
      <c r="B88" s="318">
        <v>0.95</v>
      </c>
      <c r="C88" s="318">
        <v>0.79</v>
      </c>
      <c r="J88" s="318"/>
      <c r="K88" s="318"/>
    </row>
    <row r="89" spans="1:11">
      <c r="A89" s="373">
        <v>43132</v>
      </c>
      <c r="B89" s="318">
        <v>1</v>
      </c>
      <c r="C89" s="318">
        <v>0.83</v>
      </c>
      <c r="J89" s="318"/>
      <c r="K89" s="318"/>
    </row>
    <row r="90" spans="1:11">
      <c r="A90" s="373">
        <v>43160</v>
      </c>
      <c r="B90" s="318">
        <v>1.04</v>
      </c>
      <c r="C90" s="318">
        <v>0.85</v>
      </c>
      <c r="J90" s="318"/>
      <c r="K90" s="318"/>
    </row>
    <row r="91" spans="1:11">
      <c r="A91" s="373">
        <v>43191</v>
      </c>
      <c r="B91" s="318">
        <v>1.07</v>
      </c>
      <c r="C91" s="318">
        <v>0.87</v>
      </c>
      <c r="J91" s="318"/>
      <c r="K91" s="318"/>
    </row>
    <row r="92" spans="1:11">
      <c r="A92" s="373">
        <v>43221</v>
      </c>
      <c r="B92" s="318">
        <v>1.1000000000000001</v>
      </c>
      <c r="C92" s="318">
        <v>0.9</v>
      </c>
      <c r="J92" s="318"/>
      <c r="K92" s="318"/>
    </row>
    <row r="93" spans="1:11">
      <c r="A93" s="373">
        <v>43252</v>
      </c>
      <c r="B93" s="318">
        <v>1.1000000000000001</v>
      </c>
      <c r="C93" s="318">
        <v>0.91</v>
      </c>
      <c r="J93" s="318"/>
      <c r="K93" s="318"/>
    </row>
    <row r="94" spans="1:11">
      <c r="A94" s="373">
        <v>43282</v>
      </c>
      <c r="B94" s="318">
        <v>1.0900000000000001</v>
      </c>
      <c r="C94" s="318">
        <v>0.91</v>
      </c>
      <c r="J94" s="318"/>
      <c r="K94" s="318"/>
    </row>
    <row r="95" spans="1:11">
      <c r="A95" s="373">
        <v>43313</v>
      </c>
      <c r="B95" s="318">
        <v>1.07</v>
      </c>
      <c r="C95" s="318">
        <v>0.89</v>
      </c>
      <c r="J95" s="318"/>
      <c r="K95" s="318"/>
    </row>
    <row r="96" spans="1:11">
      <c r="A96" s="373">
        <v>43344</v>
      </c>
      <c r="B96" s="318">
        <v>1.07</v>
      </c>
      <c r="C96" s="318">
        <v>0.88</v>
      </c>
      <c r="J96" s="318"/>
      <c r="K96" s="318"/>
    </row>
    <row r="97" spans="1:11">
      <c r="A97" s="373">
        <v>43374</v>
      </c>
      <c r="B97" s="318">
        <v>1.0900000000000001</v>
      </c>
      <c r="C97" s="318">
        <v>0.88</v>
      </c>
      <c r="J97" s="318"/>
      <c r="K97" s="318"/>
    </row>
    <row r="98" spans="1:11">
      <c r="A98" s="373">
        <v>43405</v>
      </c>
      <c r="B98" s="318">
        <v>1.1100000000000001</v>
      </c>
      <c r="C98" s="318">
        <v>0.89</v>
      </c>
      <c r="J98" s="318"/>
      <c r="K98" s="318"/>
    </row>
    <row r="99" spans="1:11">
      <c r="A99" s="373">
        <v>43435</v>
      </c>
      <c r="B99" s="318">
        <v>1.1299999999999999</v>
      </c>
      <c r="C99" s="318">
        <v>0.9</v>
      </c>
      <c r="J99" s="318"/>
      <c r="K99" s="318"/>
    </row>
    <row r="100" spans="1:11">
      <c r="A100" s="373">
        <v>43466</v>
      </c>
      <c r="B100" s="318">
        <v>1.1299999999999999</v>
      </c>
      <c r="C100" s="318">
        <v>0.89</v>
      </c>
      <c r="J100" s="318"/>
      <c r="K100" s="318"/>
    </row>
    <row r="101" spans="1:11">
      <c r="A101" s="373">
        <v>43497</v>
      </c>
      <c r="B101" s="318">
        <v>1.1599999999999999</v>
      </c>
      <c r="C101" s="318">
        <v>0.91</v>
      </c>
      <c r="J101" s="318"/>
      <c r="K101" s="318"/>
    </row>
    <row r="102" spans="1:11">
      <c r="A102" s="373">
        <v>43525</v>
      </c>
      <c r="B102" s="318">
        <v>1.18</v>
      </c>
      <c r="C102" s="318">
        <v>0.92</v>
      </c>
      <c r="J102" s="318"/>
      <c r="K102" s="318"/>
    </row>
    <row r="103" spans="1:11">
      <c r="A103" s="373">
        <v>43556</v>
      </c>
      <c r="B103" s="318">
        <v>1.19</v>
      </c>
      <c r="C103" s="318">
        <v>0.93</v>
      </c>
      <c r="J103" s="318"/>
      <c r="K103" s="318"/>
    </row>
    <row r="104" spans="1:11">
      <c r="A104" s="373">
        <v>43586</v>
      </c>
      <c r="B104" s="318">
        <v>1.22</v>
      </c>
      <c r="C104" s="318">
        <v>0.95</v>
      </c>
      <c r="J104" s="318"/>
      <c r="K104" s="318"/>
    </row>
    <row r="105" spans="1:11">
      <c r="A105" s="373">
        <v>43617</v>
      </c>
      <c r="B105" s="318">
        <v>1.2</v>
      </c>
      <c r="C105" s="318">
        <v>0.94</v>
      </c>
      <c r="J105" s="318"/>
      <c r="K105" s="318"/>
    </row>
    <row r="106" spans="1:11">
      <c r="A106" s="373">
        <v>43647</v>
      </c>
      <c r="B106" s="318">
        <v>1.22</v>
      </c>
      <c r="C106" s="318">
        <v>0.97</v>
      </c>
      <c r="J106" s="318"/>
      <c r="K106" s="318"/>
    </row>
    <row r="107" spans="1:11">
      <c r="A107" s="373">
        <v>43678</v>
      </c>
      <c r="B107" s="318">
        <v>1.26</v>
      </c>
      <c r="C107" s="318">
        <v>1</v>
      </c>
      <c r="J107" s="318"/>
      <c r="K107" s="318"/>
    </row>
    <row r="108" spans="1:11">
      <c r="A108" s="373">
        <v>43709</v>
      </c>
      <c r="B108" s="318">
        <v>1.3</v>
      </c>
      <c r="C108" s="318">
        <v>1.02</v>
      </c>
      <c r="J108" s="318"/>
      <c r="K108" s="318"/>
    </row>
    <row r="109" spans="1:11">
      <c r="A109" s="373">
        <v>43740</v>
      </c>
      <c r="B109" s="318">
        <v>1.29</v>
      </c>
      <c r="C109" s="318">
        <v>1.01</v>
      </c>
      <c r="J109" s="318"/>
      <c r="K109" s="318"/>
    </row>
    <row r="110" spans="1:11">
      <c r="A110" s="373">
        <v>43770</v>
      </c>
      <c r="B110" s="318">
        <v>1.32</v>
      </c>
      <c r="C110" s="318">
        <v>1.03</v>
      </c>
      <c r="J110" s="318"/>
      <c r="K110" s="318"/>
    </row>
    <row r="111" spans="1:11">
      <c r="A111" s="373">
        <v>43800</v>
      </c>
      <c r="B111" s="318">
        <v>1.34</v>
      </c>
      <c r="C111" s="318">
        <v>1.06</v>
      </c>
      <c r="J111" s="318"/>
      <c r="K111" s="318"/>
    </row>
    <row r="112" spans="1:11">
      <c r="A112" s="373">
        <v>43831</v>
      </c>
      <c r="B112" s="318">
        <v>1.3</v>
      </c>
      <c r="C112" s="318">
        <v>1.02</v>
      </c>
      <c r="J112" s="318"/>
      <c r="K112" s="318"/>
    </row>
    <row r="113" spans="1:11">
      <c r="A113" s="373">
        <v>43862</v>
      </c>
      <c r="B113" s="318">
        <v>1.3</v>
      </c>
      <c r="C113" s="318">
        <v>1.03</v>
      </c>
      <c r="J113" s="318"/>
      <c r="K113" s="318"/>
    </row>
    <row r="114" spans="1:11">
      <c r="A114" s="373">
        <v>43891</v>
      </c>
      <c r="B114" s="318">
        <v>1.24</v>
      </c>
      <c r="C114" s="318">
        <v>0.98</v>
      </c>
      <c r="J114" s="318"/>
      <c r="K114" s="318"/>
    </row>
    <row r="115" spans="1:11">
      <c r="A115" s="373">
        <v>43922</v>
      </c>
      <c r="B115" s="318">
        <v>1.25</v>
      </c>
      <c r="C115" s="318">
        <v>0.98</v>
      </c>
      <c r="J115" s="318"/>
      <c r="K115" s="318"/>
    </row>
    <row r="116" spans="1:11">
      <c r="A116" s="373">
        <v>43952</v>
      </c>
      <c r="B116" s="318">
        <v>1.26</v>
      </c>
      <c r="C116" s="318">
        <v>0.99</v>
      </c>
      <c r="J116" s="318"/>
      <c r="K116" s="318"/>
    </row>
    <row r="117" spans="1:11">
      <c r="A117" s="373">
        <v>43983</v>
      </c>
      <c r="B117" s="318">
        <v>1.23</v>
      </c>
      <c r="C117" s="318">
        <v>0.97</v>
      </c>
      <c r="J117" s="318"/>
      <c r="K117" s="318"/>
    </row>
    <row r="118" spans="1:11">
      <c r="A118" s="373">
        <v>44013</v>
      </c>
      <c r="B118" s="318">
        <v>1.19</v>
      </c>
      <c r="C118" s="318">
        <v>0.94</v>
      </c>
      <c r="J118" s="318"/>
      <c r="K118" s="318"/>
    </row>
    <row r="119" spans="1:11">
      <c r="A119" s="373">
        <v>44044</v>
      </c>
      <c r="B119" s="318">
        <v>1.17</v>
      </c>
      <c r="C119" s="318">
        <v>0.92</v>
      </c>
      <c r="J119" s="318"/>
      <c r="K119" s="318"/>
    </row>
    <row r="120" spans="1:11">
      <c r="A120" s="373">
        <v>44075</v>
      </c>
      <c r="B120" s="318">
        <v>1.1599999999999999</v>
      </c>
      <c r="C120" s="318">
        <v>0.92</v>
      </c>
      <c r="J120" s="318"/>
      <c r="K120" s="318"/>
    </row>
    <row r="121" spans="1:11">
      <c r="A121" s="373">
        <v>44105</v>
      </c>
      <c r="B121" s="318">
        <v>1.17</v>
      </c>
      <c r="C121" s="318">
        <v>0.91</v>
      </c>
      <c r="J121" s="318"/>
      <c r="K121" s="318"/>
    </row>
    <row r="122" spans="1:11">
      <c r="A122" s="373">
        <v>44136</v>
      </c>
      <c r="B122" s="318">
        <v>1.17</v>
      </c>
      <c r="C122" s="318">
        <v>0.91</v>
      </c>
      <c r="J122" s="318"/>
      <c r="K122" s="318"/>
    </row>
    <row r="123" spans="1:11">
      <c r="A123" s="373">
        <v>44166</v>
      </c>
      <c r="B123" s="318">
        <v>1.1599999999999999</v>
      </c>
      <c r="C123" s="318">
        <v>0.89</v>
      </c>
      <c r="J123" s="318"/>
      <c r="K123" s="318"/>
    </row>
    <row r="124" spans="1:11">
      <c r="A124" s="373">
        <v>44197</v>
      </c>
      <c r="B124" s="318">
        <v>1.1599999999999999</v>
      </c>
      <c r="C124" s="318">
        <v>0.89</v>
      </c>
      <c r="J124" s="318"/>
      <c r="K124" s="318"/>
    </row>
    <row r="125" spans="1:11">
      <c r="A125" s="373">
        <v>44228</v>
      </c>
      <c r="B125" s="318">
        <v>1.18</v>
      </c>
      <c r="C125" s="318">
        <v>0.9</v>
      </c>
      <c r="J125" s="318"/>
      <c r="K125" s="318"/>
    </row>
    <row r="126" spans="1:11">
      <c r="A126" s="373">
        <v>44256</v>
      </c>
      <c r="B126" s="318">
        <v>1.22</v>
      </c>
      <c r="C126" s="318">
        <v>0.92</v>
      </c>
      <c r="J126" s="318"/>
      <c r="K126" s="318"/>
    </row>
    <row r="127" spans="1:11">
      <c r="A127" s="373">
        <v>44287</v>
      </c>
      <c r="B127" s="318">
        <v>1.22</v>
      </c>
      <c r="C127" s="318">
        <v>0.92</v>
      </c>
      <c r="J127" s="318"/>
      <c r="K127" s="318"/>
    </row>
    <row r="128" spans="1:11">
      <c r="A128" s="373">
        <v>44317</v>
      </c>
      <c r="B128" s="318">
        <v>1.23</v>
      </c>
      <c r="C128" s="318">
        <v>0.91</v>
      </c>
      <c r="J128" s="318"/>
      <c r="K128" s="318"/>
    </row>
    <row r="129" spans="1:11">
      <c r="A129" s="373">
        <v>44348</v>
      </c>
      <c r="B129" s="318">
        <v>1.24</v>
      </c>
      <c r="C129" s="318">
        <v>0.93</v>
      </c>
      <c r="J129" s="318"/>
      <c r="K129" s="318"/>
    </row>
    <row r="130" spans="1:11">
      <c r="A130" s="373">
        <v>44378</v>
      </c>
      <c r="B130" s="318">
        <v>1.26</v>
      </c>
      <c r="C130" s="318">
        <v>0.94</v>
      </c>
      <c r="J130" s="318"/>
      <c r="K130" s="318"/>
    </row>
    <row r="131" spans="1:11">
      <c r="A131" s="373">
        <v>44409</v>
      </c>
      <c r="B131" s="318">
        <v>1.27</v>
      </c>
      <c r="C131" s="318">
        <v>0.95</v>
      </c>
      <c r="J131" s="318"/>
      <c r="K131" s="318"/>
    </row>
    <row r="132" spans="1:11">
      <c r="A132" s="373">
        <v>44440</v>
      </c>
      <c r="B132" s="318">
        <v>1.28</v>
      </c>
      <c r="C132" s="318">
        <v>0.96</v>
      </c>
      <c r="J132" s="318"/>
      <c r="K132" s="318"/>
    </row>
    <row r="133" spans="1:11">
      <c r="A133" s="373">
        <v>44470</v>
      </c>
      <c r="B133" s="318">
        <v>1.31</v>
      </c>
      <c r="C133" s="318">
        <v>0.98</v>
      </c>
      <c r="J133" s="318"/>
      <c r="K133" s="318"/>
    </row>
    <row r="134" spans="1:11">
      <c r="A134" s="373">
        <v>44501</v>
      </c>
      <c r="B134" s="318">
        <v>1.32</v>
      </c>
      <c r="C134" s="318">
        <v>0.99</v>
      </c>
      <c r="J134" s="318"/>
      <c r="K134" s="318"/>
    </row>
    <row r="135" spans="1:11">
      <c r="A135" s="373">
        <v>44531</v>
      </c>
      <c r="B135" s="318">
        <v>1.31</v>
      </c>
      <c r="C135" s="318">
        <v>0.98</v>
      </c>
      <c r="J135" s="318"/>
      <c r="K135" s="318"/>
    </row>
    <row r="136" spans="1:11">
      <c r="A136" s="373">
        <v>44562</v>
      </c>
      <c r="B136" s="318">
        <v>1.26</v>
      </c>
      <c r="C136" s="318">
        <v>0.95</v>
      </c>
      <c r="J136" s="318"/>
      <c r="K136" s="318"/>
    </row>
    <row r="137" spans="1:11">
      <c r="A137" s="373">
        <v>44593</v>
      </c>
      <c r="B137" s="318">
        <v>1.26</v>
      </c>
      <c r="C137" s="318">
        <v>0.95</v>
      </c>
      <c r="J137" s="318"/>
      <c r="K137" s="318"/>
    </row>
    <row r="138" spans="1:11">
      <c r="A138" s="373">
        <v>44621</v>
      </c>
      <c r="B138" s="318">
        <v>1.3</v>
      </c>
      <c r="C138" s="318">
        <v>0.95</v>
      </c>
      <c r="J138" s="318"/>
      <c r="K138" s="318"/>
    </row>
    <row r="139" spans="1:11">
      <c r="A139" s="373">
        <v>44652</v>
      </c>
      <c r="B139" s="318">
        <v>1.33</v>
      </c>
      <c r="C139" s="318">
        <v>0.96</v>
      </c>
      <c r="J139" s="318"/>
      <c r="K139" s="318"/>
    </row>
    <row r="140" spans="1:11">
      <c r="A140" s="373">
        <v>44682</v>
      </c>
      <c r="B140" s="318">
        <v>1.39</v>
      </c>
      <c r="C140" s="318">
        <v>0.98</v>
      </c>
      <c r="J140" s="318"/>
      <c r="K140" s="318"/>
    </row>
    <row r="141" spans="1:11">
      <c r="A141" s="373">
        <v>44713</v>
      </c>
      <c r="B141" s="318">
        <v>1.43</v>
      </c>
      <c r="C141" s="318">
        <v>0.99</v>
      </c>
      <c r="J141" s="318"/>
      <c r="K141" s="318"/>
    </row>
    <row r="142" spans="1:11">
      <c r="A142" s="373">
        <v>44743</v>
      </c>
      <c r="B142" s="318">
        <v>1.36</v>
      </c>
      <c r="C142" s="318">
        <v>0.94</v>
      </c>
      <c r="J142" s="318"/>
      <c r="K142" s="318"/>
    </row>
    <row r="143" spans="1:11">
      <c r="A143" s="373">
        <v>44774</v>
      </c>
      <c r="B143" s="318">
        <v>1.19</v>
      </c>
      <c r="C143" s="318">
        <v>0.82</v>
      </c>
      <c r="J143" s="318"/>
      <c r="K143" s="318"/>
    </row>
    <row r="144" spans="1:11">
      <c r="A144" s="373">
        <v>44805</v>
      </c>
      <c r="B144" s="318">
        <v>1.2282429949071789</v>
      </c>
      <c r="C144" s="318">
        <v>0.83939735370175583</v>
      </c>
      <c r="J144" s="318"/>
      <c r="K144" s="318"/>
    </row>
    <row r="145" spans="1:11">
      <c r="A145" s="317"/>
      <c r="B145" s="318"/>
      <c r="C145" s="318"/>
      <c r="J145" s="318"/>
      <c r="K145" s="318"/>
    </row>
    <row r="146" spans="1:11">
      <c r="A146" s="317"/>
      <c r="B146" s="318"/>
      <c r="C146" s="318"/>
      <c r="J146" s="318"/>
      <c r="K146" s="318"/>
    </row>
    <row r="147" spans="1:11">
      <c r="A147" s="317"/>
      <c r="B147" s="318"/>
      <c r="C147" s="318"/>
      <c r="J147" s="318"/>
      <c r="K147" s="318"/>
    </row>
    <row r="148" spans="1:11">
      <c r="A148" s="317"/>
      <c r="B148" s="318"/>
      <c r="C148" s="318"/>
      <c r="J148" s="318"/>
      <c r="K148" s="318"/>
    </row>
    <row r="149" spans="1:11">
      <c r="A149" s="317"/>
      <c r="B149" s="318"/>
      <c r="C149" s="318"/>
      <c r="J149" s="318"/>
      <c r="K149" s="318"/>
    </row>
    <row r="150" spans="1:11">
      <c r="A150" s="317"/>
      <c r="B150" s="318"/>
      <c r="C150" s="318"/>
      <c r="J150" s="318"/>
      <c r="K150" s="318"/>
    </row>
    <row r="151" spans="1:11">
      <c r="A151" s="317"/>
      <c r="B151" s="318"/>
      <c r="C151" s="318"/>
      <c r="J151" s="318"/>
      <c r="K151" s="318"/>
    </row>
    <row r="152" spans="1:11">
      <c r="A152" s="317"/>
      <c r="B152" s="318"/>
      <c r="C152" s="318"/>
      <c r="J152" s="318"/>
      <c r="K152" s="318"/>
    </row>
    <row r="153" spans="1:11">
      <c r="A153" s="317"/>
      <c r="B153" s="318"/>
      <c r="C153" s="318"/>
      <c r="J153" s="318"/>
      <c r="K153" s="318"/>
    </row>
    <row r="154" spans="1:11">
      <c r="A154" s="317"/>
      <c r="B154" s="318"/>
      <c r="C154" s="318"/>
      <c r="J154" s="318"/>
      <c r="K154" s="318"/>
    </row>
    <row r="155" spans="1:11">
      <c r="A155" s="317"/>
      <c r="B155" s="318"/>
      <c r="C155" s="318"/>
      <c r="J155" s="318"/>
      <c r="K155" s="318"/>
    </row>
    <row r="156" spans="1:11">
      <c r="A156" s="317"/>
      <c r="B156" s="318"/>
      <c r="C156" s="318"/>
      <c r="J156" s="318"/>
      <c r="K156" s="318"/>
    </row>
    <row r="157" spans="1:11">
      <c r="A157" s="317"/>
      <c r="B157" s="318"/>
      <c r="C157" s="318"/>
      <c r="J157" s="318"/>
      <c r="K157" s="318"/>
    </row>
    <row r="158" spans="1:11">
      <c r="A158" s="317"/>
      <c r="B158" s="318"/>
      <c r="C158" s="318"/>
      <c r="J158" s="318"/>
      <c r="K158" s="318"/>
    </row>
    <row r="159" spans="1:11">
      <c r="A159" s="317"/>
      <c r="B159" s="318"/>
      <c r="C159" s="318"/>
      <c r="J159" s="318"/>
      <c r="K159" s="318"/>
    </row>
    <row r="160" spans="1:11">
      <c r="A160" s="317"/>
      <c r="B160" s="318"/>
      <c r="C160" s="318"/>
      <c r="J160" s="318"/>
      <c r="K160" s="318"/>
    </row>
    <row r="161" spans="1:11">
      <c r="A161" s="317"/>
      <c r="B161" s="318"/>
      <c r="C161" s="318"/>
      <c r="J161" s="318"/>
      <c r="K161" s="318"/>
    </row>
    <row r="162" spans="1:11">
      <c r="A162" s="317"/>
      <c r="B162" s="318"/>
      <c r="C162" s="318"/>
      <c r="J162" s="318"/>
      <c r="K162" s="318"/>
    </row>
    <row r="163" spans="1:11">
      <c r="A163" s="317"/>
      <c r="B163" s="318"/>
      <c r="C163" s="318"/>
      <c r="J163" s="318"/>
      <c r="K163" s="318"/>
    </row>
    <row r="164" spans="1:11">
      <c r="A164" s="317"/>
      <c r="B164" s="318"/>
      <c r="C164" s="318"/>
      <c r="J164" s="318"/>
      <c r="K164" s="318"/>
    </row>
    <row r="165" spans="1:11">
      <c r="A165" s="317"/>
      <c r="B165" s="318"/>
      <c r="C165" s="318"/>
      <c r="J165" s="318"/>
      <c r="K165" s="318"/>
    </row>
    <row r="166" spans="1:11">
      <c r="A166" s="317"/>
      <c r="B166" s="318"/>
      <c r="C166" s="318"/>
      <c r="J166" s="318"/>
      <c r="K166" s="318"/>
    </row>
    <row r="167" spans="1:11">
      <c r="A167" s="317"/>
      <c r="B167" s="318"/>
      <c r="C167" s="318"/>
      <c r="J167" s="318"/>
      <c r="K167" s="318"/>
    </row>
    <row r="168" spans="1:11">
      <c r="A168" s="317"/>
      <c r="B168" s="318"/>
      <c r="C168" s="318"/>
      <c r="J168" s="318"/>
      <c r="K168" s="318"/>
    </row>
    <row r="169" spans="1:11">
      <c r="A169" s="317"/>
      <c r="B169" s="318"/>
      <c r="C169" s="318"/>
      <c r="J169" s="318"/>
      <c r="K169" s="318"/>
    </row>
    <row r="170" spans="1:11">
      <c r="A170" s="317"/>
      <c r="B170" s="318"/>
      <c r="C170" s="318"/>
      <c r="J170" s="318"/>
      <c r="K170" s="318"/>
    </row>
    <row r="171" spans="1:11">
      <c r="A171" s="317"/>
      <c r="B171" s="318"/>
      <c r="C171" s="318"/>
      <c r="J171" s="318"/>
      <c r="K171" s="318"/>
    </row>
    <row r="172" spans="1:11">
      <c r="A172" s="317"/>
      <c r="B172" s="318"/>
      <c r="C172" s="318"/>
      <c r="J172" s="318"/>
      <c r="K172" s="318"/>
    </row>
    <row r="173" spans="1:11">
      <c r="A173" s="317"/>
      <c r="B173" s="318"/>
      <c r="C173" s="318"/>
      <c r="J173" s="318"/>
      <c r="K173" s="318"/>
    </row>
    <row r="174" spans="1:11">
      <c r="A174" s="317"/>
      <c r="B174" s="318"/>
      <c r="C174" s="318"/>
      <c r="D174" s="323"/>
      <c r="J174" s="318"/>
      <c r="K174" s="318"/>
    </row>
    <row r="175" spans="1:11">
      <c r="A175" s="317"/>
      <c r="B175" s="318"/>
      <c r="C175" s="318"/>
      <c r="D175" s="323"/>
      <c r="J175" s="318"/>
      <c r="K175" s="318"/>
    </row>
    <row r="176" spans="1:11">
      <c r="A176" s="317"/>
      <c r="B176" s="318"/>
      <c r="C176" s="318"/>
      <c r="D176" s="323"/>
      <c r="J176" s="318"/>
      <c r="K176" s="318"/>
    </row>
    <row r="177" spans="1:11">
      <c r="A177" s="317"/>
      <c r="B177" s="318"/>
      <c r="C177" s="318"/>
      <c r="D177" s="323"/>
      <c r="J177" s="318"/>
      <c r="K177" s="318"/>
    </row>
    <row r="178" spans="1:11">
      <c r="A178" s="317"/>
      <c r="B178" s="318"/>
      <c r="C178" s="318"/>
      <c r="D178" s="323"/>
      <c r="J178" s="318"/>
      <c r="K178" s="318"/>
    </row>
    <row r="179" spans="1:11">
      <c r="A179" s="317"/>
      <c r="B179" s="318"/>
      <c r="C179" s="318"/>
      <c r="D179" s="323"/>
      <c r="J179" s="318"/>
      <c r="K179" s="318"/>
    </row>
    <row r="180" spans="1:11">
      <c r="A180" s="317"/>
      <c r="B180" s="318"/>
      <c r="C180" s="318"/>
      <c r="D180" s="323"/>
      <c r="J180" s="318"/>
      <c r="K180" s="318"/>
    </row>
    <row r="181" spans="1:11">
      <c r="A181" s="317"/>
      <c r="B181" s="318"/>
      <c r="C181" s="318"/>
      <c r="D181" s="323"/>
      <c r="J181" s="318"/>
      <c r="K181" s="318"/>
    </row>
    <row r="182" spans="1:11">
      <c r="A182" s="317"/>
      <c r="B182" s="318"/>
      <c r="C182" s="318"/>
      <c r="D182" s="323"/>
      <c r="J182" s="318"/>
      <c r="K182" s="318"/>
    </row>
    <row r="183" spans="1:11">
      <c r="A183" s="317"/>
      <c r="B183" s="318"/>
      <c r="C183" s="318"/>
      <c r="D183" s="323"/>
      <c r="J183" s="318"/>
      <c r="K183" s="318"/>
    </row>
    <row r="184" spans="1:11">
      <c r="A184" s="317"/>
      <c r="B184" s="318"/>
      <c r="C184" s="318"/>
      <c r="D184" s="323"/>
      <c r="J184" s="318"/>
      <c r="K184" s="318"/>
    </row>
    <row r="185" spans="1:11">
      <c r="A185" s="317"/>
      <c r="B185" s="318"/>
      <c r="C185" s="318"/>
      <c r="D185" s="323"/>
      <c r="J185" s="318"/>
      <c r="K185" s="318"/>
    </row>
    <row r="186" spans="1:11">
      <c r="A186" s="317"/>
      <c r="B186" s="318"/>
      <c r="C186" s="318"/>
      <c r="D186" s="323"/>
      <c r="J186" s="318"/>
      <c r="K186" s="318"/>
    </row>
    <row r="187" spans="1:11">
      <c r="A187" s="317"/>
      <c r="B187" s="318"/>
      <c r="C187" s="318"/>
      <c r="D187" s="323"/>
      <c r="J187" s="318"/>
      <c r="K187" s="318"/>
    </row>
    <row r="188" spans="1:11">
      <c r="A188" s="317"/>
      <c r="B188" s="318"/>
      <c r="C188" s="318"/>
      <c r="D188" s="323"/>
      <c r="J188" s="318"/>
      <c r="K188" s="318"/>
    </row>
    <row r="189" spans="1:11">
      <c r="A189" s="317"/>
      <c r="B189" s="318"/>
      <c r="C189" s="318"/>
      <c r="D189" s="323"/>
      <c r="J189" s="318"/>
      <c r="K189" s="318"/>
    </row>
    <row r="190" spans="1:11">
      <c r="A190" s="317"/>
      <c r="B190" s="318"/>
      <c r="C190" s="318"/>
      <c r="D190" s="323"/>
      <c r="J190" s="318"/>
      <c r="K190" s="318"/>
    </row>
    <row r="191" spans="1:11">
      <c r="A191" s="317"/>
      <c r="B191" s="318"/>
      <c r="C191" s="318"/>
      <c r="D191" s="323"/>
      <c r="J191" s="318"/>
      <c r="K191" s="318"/>
    </row>
    <row r="192" spans="1:11">
      <c r="A192" s="317"/>
      <c r="B192" s="318"/>
      <c r="C192" s="318"/>
      <c r="D192" s="323"/>
      <c r="J192" s="318"/>
      <c r="K192" s="318"/>
    </row>
    <row r="193" spans="1:11">
      <c r="A193" s="317"/>
      <c r="B193" s="318"/>
      <c r="C193" s="318"/>
      <c r="D193" s="323"/>
      <c r="J193" s="318"/>
      <c r="K193" s="318"/>
    </row>
    <row r="194" spans="1:11">
      <c r="A194" s="317"/>
      <c r="B194" s="318"/>
      <c r="C194" s="318"/>
      <c r="D194" s="323"/>
      <c r="J194" s="318"/>
      <c r="K194" s="318"/>
    </row>
    <row r="195" spans="1:11">
      <c r="A195" s="317"/>
      <c r="B195" s="318"/>
      <c r="C195" s="318"/>
      <c r="D195" s="323"/>
      <c r="J195" s="318"/>
      <c r="K195" s="318"/>
    </row>
    <row r="196" spans="1:11">
      <c r="A196" s="317"/>
      <c r="B196" s="318"/>
      <c r="C196" s="318"/>
      <c r="D196" s="323"/>
      <c r="J196" s="318"/>
      <c r="K196" s="318"/>
    </row>
    <row r="197" spans="1:11">
      <c r="A197" s="317"/>
      <c r="B197" s="318"/>
      <c r="C197" s="318"/>
      <c r="D197" s="323"/>
      <c r="J197" s="318"/>
      <c r="K197" s="318"/>
    </row>
    <row r="198" spans="1:11">
      <c r="A198" s="317"/>
      <c r="B198" s="318"/>
      <c r="C198" s="318"/>
      <c r="D198" s="323"/>
      <c r="J198" s="318"/>
      <c r="K198" s="318"/>
    </row>
    <row r="199" spans="1:11">
      <c r="A199" s="317"/>
      <c r="B199" s="318"/>
      <c r="C199" s="318"/>
      <c r="D199" s="323"/>
      <c r="J199" s="318"/>
      <c r="K199" s="318"/>
    </row>
    <row r="200" spans="1:11">
      <c r="A200" s="317"/>
      <c r="B200" s="318"/>
      <c r="C200" s="318"/>
      <c r="D200" s="323"/>
      <c r="J200" s="318"/>
      <c r="K200" s="318"/>
    </row>
    <row r="201" spans="1:11">
      <c r="A201" s="317"/>
      <c r="B201" s="318"/>
      <c r="C201" s="318"/>
      <c r="D201" s="323"/>
      <c r="J201" s="318"/>
      <c r="K201" s="318"/>
    </row>
    <row r="202" spans="1:11">
      <c r="A202" s="317"/>
      <c r="B202" s="318"/>
      <c r="C202" s="318"/>
      <c r="D202" s="323"/>
      <c r="J202" s="318"/>
      <c r="K202" s="318"/>
    </row>
    <row r="203" spans="1:11">
      <c r="A203" s="317"/>
      <c r="B203" s="318"/>
      <c r="C203" s="318"/>
      <c r="D203" s="323"/>
      <c r="J203" s="318"/>
      <c r="K203" s="318"/>
    </row>
    <row r="204" spans="1:11">
      <c r="A204" s="317"/>
      <c r="B204" s="318"/>
      <c r="C204" s="318"/>
      <c r="D204" s="323"/>
      <c r="J204" s="318"/>
      <c r="K204" s="318"/>
    </row>
    <row r="205" spans="1:11">
      <c r="A205" s="317"/>
      <c r="B205" s="318"/>
      <c r="C205" s="318"/>
      <c r="D205" s="323"/>
      <c r="J205" s="318"/>
      <c r="K205" s="318"/>
    </row>
    <row r="206" spans="1:11">
      <c r="A206" s="317"/>
      <c r="B206" s="318"/>
      <c r="C206" s="318"/>
      <c r="D206" s="323"/>
      <c r="J206" s="318"/>
      <c r="K206" s="318"/>
    </row>
    <row r="207" spans="1:11">
      <c r="A207" s="317"/>
      <c r="B207" s="318"/>
      <c r="C207" s="318"/>
      <c r="D207" s="323"/>
      <c r="J207" s="318"/>
      <c r="K207" s="318"/>
    </row>
    <row r="208" spans="1:11">
      <c r="A208" s="317"/>
      <c r="B208" s="318"/>
      <c r="C208" s="318"/>
      <c r="D208" s="323"/>
      <c r="J208" s="318"/>
      <c r="K208" s="318"/>
    </row>
    <row r="209" spans="1:11">
      <c r="A209" s="317"/>
      <c r="B209" s="318"/>
      <c r="C209" s="318"/>
      <c r="D209" s="323"/>
      <c r="J209" s="318"/>
      <c r="K209" s="318"/>
    </row>
    <row r="210" spans="1:11">
      <c r="A210" s="317"/>
      <c r="B210" s="318"/>
      <c r="C210" s="318"/>
      <c r="D210" s="323"/>
      <c r="J210" s="318"/>
      <c r="K210" s="318"/>
    </row>
    <row r="211" spans="1:11">
      <c r="A211" s="317"/>
      <c r="B211" s="318"/>
      <c r="C211" s="318"/>
      <c r="D211" s="323"/>
      <c r="J211" s="318"/>
      <c r="K211" s="318"/>
    </row>
    <row r="212" spans="1:11">
      <c r="A212" s="317"/>
      <c r="B212" s="318"/>
      <c r="C212" s="318"/>
      <c r="D212" s="323"/>
      <c r="J212" s="318"/>
      <c r="K212" s="318"/>
    </row>
    <row r="213" spans="1:11">
      <c r="A213" s="317"/>
      <c r="B213" s="318"/>
      <c r="C213" s="318"/>
      <c r="D213" s="323"/>
      <c r="J213" s="318"/>
      <c r="K213" s="318"/>
    </row>
    <row r="214" spans="1:11">
      <c r="A214" s="317"/>
      <c r="B214" s="318"/>
      <c r="C214" s="318"/>
      <c r="D214" s="323"/>
      <c r="J214" s="318"/>
      <c r="K214" s="318"/>
    </row>
    <row r="215" spans="1:11">
      <c r="A215" s="317"/>
      <c r="B215" s="318"/>
      <c r="C215" s="318"/>
      <c r="D215" s="323"/>
      <c r="J215" s="318"/>
      <c r="K215" s="318"/>
    </row>
    <row r="216" spans="1:11">
      <c r="A216" s="317"/>
      <c r="B216" s="318"/>
      <c r="C216" s="318"/>
      <c r="D216" s="323"/>
      <c r="J216" s="318"/>
      <c r="K216" s="318"/>
    </row>
    <row r="217" spans="1:11">
      <c r="A217" s="317"/>
      <c r="B217" s="318"/>
      <c r="C217" s="318"/>
      <c r="D217" s="323"/>
      <c r="J217" s="318"/>
      <c r="K217" s="318"/>
    </row>
    <row r="218" spans="1:11">
      <c r="A218" s="317"/>
      <c r="B218" s="318"/>
      <c r="C218" s="318"/>
      <c r="D218" s="323"/>
      <c r="J218" s="318"/>
      <c r="K218" s="318"/>
    </row>
    <row r="219" spans="1:11">
      <c r="A219" s="317"/>
      <c r="B219" s="318"/>
      <c r="C219" s="318"/>
      <c r="D219" s="323"/>
      <c r="J219" s="318"/>
      <c r="K219" s="318"/>
    </row>
    <row r="220" spans="1:11">
      <c r="A220" s="317"/>
      <c r="B220" s="318"/>
      <c r="C220" s="318"/>
      <c r="D220" s="323"/>
      <c r="J220" s="318"/>
      <c r="K220" s="318"/>
    </row>
    <row r="221" spans="1:11">
      <c r="A221" s="317"/>
      <c r="B221" s="318"/>
      <c r="C221" s="318"/>
      <c r="D221" s="323"/>
      <c r="J221" s="318"/>
      <c r="K221" s="318"/>
    </row>
    <row r="222" spans="1:11">
      <c r="A222" s="317"/>
      <c r="B222" s="318"/>
      <c r="C222" s="318"/>
      <c r="D222" s="323"/>
      <c r="J222" s="318"/>
      <c r="K222" s="318"/>
    </row>
    <row r="223" spans="1:11">
      <c r="A223" s="317"/>
      <c r="B223" s="318"/>
      <c r="C223" s="318"/>
      <c r="D223" s="323"/>
      <c r="J223" s="318"/>
      <c r="K223" s="318"/>
    </row>
    <row r="224" spans="1:11">
      <c r="A224" s="317"/>
      <c r="B224" s="318"/>
      <c r="C224" s="318"/>
      <c r="D224" s="323"/>
      <c r="J224" s="318"/>
      <c r="K224" s="318"/>
    </row>
    <row r="225" spans="1:11">
      <c r="A225" s="317"/>
      <c r="B225" s="318"/>
      <c r="C225" s="318"/>
      <c r="D225" s="323"/>
      <c r="J225" s="318"/>
      <c r="K225" s="318"/>
    </row>
    <row r="226" spans="1:11">
      <c r="A226" s="317"/>
      <c r="B226" s="318"/>
      <c r="C226" s="318"/>
      <c r="D226" s="323"/>
      <c r="J226" s="318"/>
      <c r="K226" s="318"/>
    </row>
    <row r="227" spans="1:11">
      <c r="A227" s="317"/>
      <c r="B227" s="318"/>
      <c r="C227" s="318"/>
      <c r="D227" s="323"/>
      <c r="J227" s="318"/>
      <c r="K227" s="318"/>
    </row>
    <row r="228" spans="1:11">
      <c r="A228" s="317"/>
      <c r="B228" s="318"/>
      <c r="C228" s="318"/>
      <c r="D228" s="323"/>
      <c r="J228" s="318"/>
      <c r="K228" s="318"/>
    </row>
    <row r="229" spans="1:11">
      <c r="A229" s="317"/>
      <c r="B229" s="318"/>
      <c r="C229" s="318"/>
      <c r="D229" s="323"/>
      <c r="J229" s="318"/>
      <c r="K229" s="318"/>
    </row>
    <row r="230" spans="1:11">
      <c r="A230" s="317"/>
      <c r="B230" s="318"/>
      <c r="C230" s="318"/>
      <c r="D230" s="323"/>
      <c r="J230" s="318"/>
      <c r="K230" s="318"/>
    </row>
    <row r="231" spans="1:11">
      <c r="A231" s="317"/>
      <c r="B231" s="318"/>
      <c r="C231" s="318"/>
      <c r="D231" s="323"/>
      <c r="J231" s="318"/>
      <c r="K231" s="318"/>
    </row>
    <row r="232" spans="1:11">
      <c r="A232" s="317"/>
      <c r="B232" s="318"/>
      <c r="C232" s="318"/>
      <c r="D232" s="323"/>
      <c r="J232" s="318"/>
      <c r="K232" s="318"/>
    </row>
    <row r="233" spans="1:11">
      <c r="A233" s="317"/>
      <c r="B233" s="318"/>
      <c r="C233" s="318"/>
      <c r="D233" s="323"/>
      <c r="J233" s="318"/>
      <c r="K233" s="318"/>
    </row>
    <row r="234" spans="1:11">
      <c r="A234" s="317"/>
      <c r="B234" s="318"/>
      <c r="C234" s="318"/>
      <c r="D234" s="323"/>
      <c r="J234" s="318"/>
      <c r="K234" s="318"/>
    </row>
    <row r="235" spans="1:11">
      <c r="A235" s="317"/>
      <c r="B235" s="318"/>
      <c r="C235" s="318"/>
      <c r="D235" s="323"/>
      <c r="J235" s="318"/>
      <c r="K235" s="318"/>
    </row>
    <row r="236" spans="1:11">
      <c r="A236" s="317"/>
      <c r="B236" s="318"/>
      <c r="C236" s="318"/>
      <c r="D236" s="323"/>
      <c r="J236" s="318"/>
      <c r="K236" s="318"/>
    </row>
    <row r="237" spans="1:11">
      <c r="A237" s="317"/>
      <c r="B237" s="318"/>
      <c r="C237" s="318"/>
      <c r="D237" s="323"/>
      <c r="J237" s="318"/>
      <c r="K237" s="318"/>
    </row>
    <row r="238" spans="1:11">
      <c r="A238" s="317"/>
      <c r="B238" s="318"/>
      <c r="C238" s="318"/>
      <c r="D238" s="323"/>
      <c r="J238" s="318"/>
      <c r="K238" s="318"/>
    </row>
    <row r="239" spans="1:11">
      <c r="A239" s="317"/>
      <c r="B239" s="318"/>
      <c r="C239" s="318"/>
      <c r="D239" s="323"/>
      <c r="J239" s="318"/>
      <c r="K239" s="318"/>
    </row>
    <row r="240" spans="1:11">
      <c r="A240" s="317"/>
      <c r="B240" s="318"/>
      <c r="C240" s="318"/>
      <c r="D240" s="323"/>
      <c r="J240" s="318"/>
      <c r="K240" s="318"/>
    </row>
    <row r="241" spans="1:11">
      <c r="A241" s="317"/>
      <c r="B241" s="318"/>
      <c r="C241" s="318"/>
      <c r="D241" s="323"/>
      <c r="J241" s="318"/>
      <c r="K241" s="318"/>
    </row>
    <row r="242" spans="1:11">
      <c r="A242" s="317"/>
      <c r="B242" s="318"/>
      <c r="C242" s="318"/>
      <c r="D242" s="323"/>
      <c r="J242" s="318"/>
      <c r="K242" s="318"/>
    </row>
    <row r="243" spans="1:11">
      <c r="A243" s="317"/>
      <c r="B243" s="318"/>
      <c r="C243" s="318"/>
      <c r="D243" s="323"/>
      <c r="J243" s="318"/>
      <c r="K243" s="318"/>
    </row>
    <row r="244" spans="1:11">
      <c r="A244" s="317"/>
      <c r="B244" s="318"/>
      <c r="C244" s="318"/>
      <c r="D244" s="323"/>
      <c r="J244" s="318"/>
      <c r="K244" s="318"/>
    </row>
    <row r="245" spans="1:11">
      <c r="A245" s="317"/>
      <c r="B245" s="318"/>
      <c r="C245" s="318"/>
      <c r="D245" s="323"/>
      <c r="J245" s="318"/>
      <c r="K245" s="318"/>
    </row>
    <row r="246" spans="1:11">
      <c r="A246" s="317"/>
      <c r="B246" s="318"/>
      <c r="C246" s="318"/>
      <c r="D246" s="323"/>
      <c r="J246" s="318"/>
      <c r="K246" s="318"/>
    </row>
    <row r="247" spans="1:11">
      <c r="A247" s="317"/>
      <c r="B247" s="318"/>
      <c r="C247" s="318"/>
      <c r="D247" s="323"/>
      <c r="J247" s="318"/>
      <c r="K247" s="318"/>
    </row>
    <row r="248" spans="1:11">
      <c r="A248" s="317"/>
      <c r="B248" s="318"/>
      <c r="C248" s="318"/>
      <c r="D248" s="323"/>
      <c r="J248" s="318"/>
      <c r="K248" s="318"/>
    </row>
    <row r="249" spans="1:11">
      <c r="A249" s="317"/>
      <c r="B249" s="318"/>
      <c r="C249" s="318"/>
      <c r="D249" s="323"/>
      <c r="J249" s="318"/>
      <c r="K249" s="318"/>
    </row>
    <row r="250" spans="1:11">
      <c r="A250" s="317"/>
      <c r="B250" s="318"/>
      <c r="C250" s="318"/>
      <c r="D250" s="323"/>
      <c r="J250" s="318"/>
      <c r="K250" s="318"/>
    </row>
    <row r="251" spans="1:11">
      <c r="A251" s="317"/>
      <c r="B251" s="318"/>
      <c r="C251" s="318"/>
      <c r="D251" s="323"/>
      <c r="J251" s="318"/>
      <c r="K251" s="318"/>
    </row>
    <row r="252" spans="1:11">
      <c r="A252" s="317"/>
      <c r="B252" s="318"/>
      <c r="C252" s="318"/>
      <c r="D252" s="323"/>
      <c r="J252" s="318"/>
      <c r="K252" s="318"/>
    </row>
    <row r="253" spans="1:11">
      <c r="A253" s="317"/>
      <c r="B253" s="318"/>
      <c r="C253" s="318"/>
      <c r="D253" s="323"/>
      <c r="J253" s="318"/>
      <c r="K253" s="318"/>
    </row>
    <row r="254" spans="1:11">
      <c r="A254" s="317"/>
      <c r="B254" s="318"/>
      <c r="C254" s="318"/>
      <c r="D254" s="323"/>
      <c r="J254" s="318"/>
      <c r="K254" s="318"/>
    </row>
    <row r="255" spans="1:11">
      <c r="A255" s="317"/>
      <c r="B255" s="318"/>
      <c r="C255" s="318"/>
      <c r="D255" s="323"/>
      <c r="J255" s="318"/>
      <c r="K255" s="318"/>
    </row>
    <row r="256" spans="1:11">
      <c r="A256" s="317"/>
      <c r="B256" s="318"/>
      <c r="C256" s="318"/>
      <c r="D256" s="323"/>
      <c r="J256" s="318"/>
      <c r="K256" s="318"/>
    </row>
    <row r="257" spans="1:11">
      <c r="A257" s="317"/>
      <c r="B257" s="318"/>
      <c r="C257" s="318"/>
      <c r="D257" s="323"/>
      <c r="J257" s="318"/>
      <c r="K257" s="318"/>
    </row>
    <row r="258" spans="1:11">
      <c r="A258" s="317"/>
      <c r="B258" s="318"/>
      <c r="C258" s="318"/>
      <c r="D258" s="323"/>
      <c r="J258" s="318"/>
      <c r="K258" s="318"/>
    </row>
    <row r="259" spans="1:11">
      <c r="A259" s="317"/>
      <c r="B259" s="318"/>
      <c r="C259" s="318"/>
      <c r="D259" s="323"/>
      <c r="J259" s="318"/>
      <c r="K259" s="318"/>
    </row>
    <row r="260" spans="1:11">
      <c r="A260" s="317"/>
      <c r="B260" s="318"/>
      <c r="C260" s="318"/>
      <c r="D260" s="323"/>
      <c r="J260" s="318"/>
      <c r="K260" s="318"/>
    </row>
    <row r="261" spans="1:11">
      <c r="A261" s="317"/>
      <c r="B261" s="318"/>
      <c r="C261" s="318"/>
      <c r="D261" s="323"/>
      <c r="J261" s="318"/>
      <c r="K261" s="318"/>
    </row>
    <row r="262" spans="1:11">
      <c r="A262" s="317"/>
      <c r="B262" s="318"/>
      <c r="C262" s="318"/>
      <c r="D262" s="323"/>
      <c r="J262" s="318"/>
      <c r="K262" s="318"/>
    </row>
    <row r="263" spans="1:11">
      <c r="A263" s="317"/>
      <c r="B263" s="318"/>
      <c r="C263" s="318"/>
      <c r="D263" s="323"/>
      <c r="J263" s="318"/>
      <c r="K263" s="318"/>
    </row>
    <row r="264" spans="1:11">
      <c r="A264" s="317"/>
      <c r="B264" s="318"/>
      <c r="C264" s="318"/>
      <c r="D264" s="323"/>
      <c r="J264" s="318"/>
      <c r="K264" s="318"/>
    </row>
    <row r="265" spans="1:11">
      <c r="A265" s="317"/>
      <c r="B265" s="318"/>
      <c r="C265" s="318"/>
      <c r="D265" s="323"/>
      <c r="J265" s="318"/>
      <c r="K265" s="318"/>
    </row>
    <row r="266" spans="1:11">
      <c r="A266" s="317"/>
      <c r="B266" s="318"/>
      <c r="C266" s="318"/>
      <c r="D266" s="323"/>
      <c r="J266" s="318"/>
      <c r="K266" s="318"/>
    </row>
    <row r="267" spans="1:11">
      <c r="A267" s="317"/>
      <c r="B267" s="318"/>
      <c r="C267" s="318"/>
      <c r="D267" s="323"/>
      <c r="J267" s="318"/>
      <c r="K267" s="318"/>
    </row>
    <row r="268" spans="1:11">
      <c r="A268" s="317"/>
      <c r="B268" s="318"/>
      <c r="C268" s="318"/>
      <c r="D268" s="323"/>
      <c r="J268" s="318"/>
      <c r="K268" s="318"/>
    </row>
    <row r="269" spans="1:11">
      <c r="A269" s="317"/>
      <c r="B269" s="318"/>
      <c r="C269" s="318"/>
      <c r="D269" s="323"/>
      <c r="J269" s="318"/>
      <c r="K269" s="318"/>
    </row>
    <row r="270" spans="1:11">
      <c r="A270" s="317"/>
      <c r="B270" s="318"/>
      <c r="C270" s="318"/>
      <c r="D270" s="323"/>
      <c r="J270" s="318"/>
      <c r="K270" s="318"/>
    </row>
    <row r="271" spans="1:11">
      <c r="A271" s="317"/>
      <c r="B271" s="318"/>
      <c r="C271" s="318"/>
      <c r="D271" s="323"/>
      <c r="J271" s="318"/>
      <c r="K271" s="318"/>
    </row>
    <row r="272" spans="1:11">
      <c r="A272" s="317"/>
      <c r="B272" s="318"/>
      <c r="C272" s="318"/>
      <c r="D272" s="323"/>
      <c r="J272" s="318"/>
      <c r="K272" s="318"/>
    </row>
    <row r="273" spans="1:11">
      <c r="A273" s="317"/>
      <c r="B273" s="318"/>
      <c r="C273" s="318"/>
      <c r="D273" s="323"/>
      <c r="J273" s="318"/>
      <c r="K273" s="318"/>
    </row>
    <row r="274" spans="1:11">
      <c r="A274" s="317"/>
      <c r="B274" s="318"/>
      <c r="C274" s="318"/>
      <c r="D274" s="323"/>
      <c r="J274" s="318"/>
      <c r="K274" s="318"/>
    </row>
    <row r="275" spans="1:11">
      <c r="A275" s="317"/>
      <c r="B275" s="318"/>
      <c r="C275" s="318"/>
      <c r="J275" s="318"/>
      <c r="K275" s="318"/>
    </row>
    <row r="276" spans="1:11">
      <c r="A276" s="317"/>
      <c r="B276" s="318"/>
      <c r="C276" s="318"/>
      <c r="J276" s="318"/>
      <c r="K276" s="318"/>
    </row>
    <row r="277" spans="1:11">
      <c r="A277" s="317"/>
      <c r="B277" s="318"/>
      <c r="C277" s="318"/>
      <c r="J277" s="318"/>
      <c r="K277" s="318"/>
    </row>
    <row r="278" spans="1:11">
      <c r="A278" s="317"/>
      <c r="B278" s="318"/>
      <c r="C278" s="318"/>
      <c r="J278" s="318"/>
      <c r="K278" s="318"/>
    </row>
    <row r="279" spans="1:11">
      <c r="A279" s="317"/>
      <c r="B279" s="318"/>
      <c r="C279" s="318"/>
      <c r="J279" s="318"/>
      <c r="K279" s="318"/>
    </row>
    <row r="280" spans="1:11">
      <c r="A280" s="317"/>
      <c r="B280" s="318"/>
      <c r="C280" s="318"/>
      <c r="J280" s="318"/>
      <c r="K280" s="318"/>
    </row>
    <row r="281" spans="1:11">
      <c r="A281" s="317"/>
      <c r="B281" s="318"/>
      <c r="C281" s="318"/>
      <c r="J281" s="318"/>
      <c r="K281" s="318"/>
    </row>
    <row r="282" spans="1:11">
      <c r="A282" s="317"/>
      <c r="B282" s="318"/>
      <c r="C282" s="318"/>
      <c r="J282" s="318"/>
      <c r="K282" s="318"/>
    </row>
    <row r="283" spans="1:11">
      <c r="A283" s="317"/>
      <c r="B283" s="318"/>
      <c r="C283" s="318"/>
      <c r="J283" s="318"/>
      <c r="K283" s="318"/>
    </row>
    <row r="284" spans="1:11">
      <c r="A284" s="317"/>
      <c r="B284" s="318"/>
      <c r="C284" s="318"/>
      <c r="J284" s="318"/>
      <c r="K284" s="318"/>
    </row>
    <row r="285" spans="1:11">
      <c r="A285" s="317"/>
      <c r="B285" s="318"/>
      <c r="C285" s="318"/>
      <c r="J285" s="318"/>
      <c r="K285" s="318"/>
    </row>
    <row r="286" spans="1:11">
      <c r="A286" s="317"/>
      <c r="B286" s="318"/>
      <c r="C286" s="318"/>
      <c r="J286" s="318"/>
      <c r="K286" s="318"/>
    </row>
    <row r="287" spans="1:11">
      <c r="A287" s="317"/>
      <c r="B287" s="318"/>
      <c r="C287" s="318"/>
      <c r="J287" s="318"/>
      <c r="K287" s="318"/>
    </row>
    <row r="288" spans="1:11">
      <c r="A288" s="317"/>
      <c r="B288" s="318"/>
      <c r="C288" s="318"/>
      <c r="J288" s="318"/>
      <c r="K288" s="318"/>
    </row>
    <row r="289" spans="1:11">
      <c r="A289" s="317"/>
      <c r="B289" s="318"/>
      <c r="C289" s="318"/>
      <c r="J289" s="318"/>
      <c r="K289" s="318"/>
    </row>
    <row r="290" spans="1:11">
      <c r="A290" s="317"/>
      <c r="B290" s="318"/>
      <c r="C290" s="318"/>
      <c r="J290" s="318"/>
      <c r="K290" s="318"/>
    </row>
    <row r="291" spans="1:11">
      <c r="A291" s="317"/>
      <c r="B291" s="318"/>
      <c r="C291" s="318"/>
      <c r="J291" s="318"/>
      <c r="K291" s="318"/>
    </row>
    <row r="292" spans="1:11">
      <c r="A292" s="317"/>
      <c r="B292" s="318"/>
      <c r="C292" s="318"/>
      <c r="J292" s="318"/>
      <c r="K292" s="318"/>
    </row>
    <row r="293" spans="1:11">
      <c r="A293" s="317"/>
      <c r="B293" s="318"/>
      <c r="C293" s="318"/>
      <c r="J293" s="318"/>
      <c r="K293" s="318"/>
    </row>
    <row r="294" spans="1:11">
      <c r="A294" s="317"/>
      <c r="B294" s="318"/>
      <c r="C294" s="318"/>
      <c r="J294" s="318"/>
      <c r="K294" s="318"/>
    </row>
    <row r="295" spans="1:11">
      <c r="A295" s="317"/>
      <c r="B295" s="318"/>
      <c r="C295" s="318"/>
      <c r="J295" s="318"/>
      <c r="K295" s="318"/>
    </row>
    <row r="296" spans="1:11">
      <c r="A296" s="317"/>
      <c r="B296" s="318"/>
      <c r="C296" s="318"/>
      <c r="J296" s="318"/>
      <c r="K296" s="318"/>
    </row>
    <row r="297" spans="1:11">
      <c r="A297" s="317"/>
      <c r="B297" s="318"/>
      <c r="C297" s="318"/>
      <c r="J297" s="318"/>
      <c r="K297" s="318"/>
    </row>
    <row r="298" spans="1:11">
      <c r="A298" s="317"/>
      <c r="B298" s="318"/>
      <c r="C298" s="318"/>
      <c r="J298" s="318"/>
      <c r="K298" s="318"/>
    </row>
    <row r="299" spans="1:11">
      <c r="A299" s="317"/>
      <c r="B299" s="318"/>
      <c r="C299" s="318"/>
      <c r="J299" s="318"/>
      <c r="K299" s="318"/>
    </row>
    <row r="300" spans="1:11">
      <c r="A300" s="317"/>
      <c r="B300" s="318"/>
      <c r="C300" s="318"/>
      <c r="J300" s="318"/>
      <c r="K300" s="318"/>
    </row>
    <row r="301" spans="1:11">
      <c r="A301" s="317"/>
      <c r="B301" s="318"/>
      <c r="C301" s="318"/>
      <c r="J301" s="318"/>
      <c r="K301" s="318"/>
    </row>
    <row r="302" spans="1:11">
      <c r="A302" s="317"/>
      <c r="B302" s="318"/>
      <c r="C302" s="318"/>
      <c r="J302" s="318"/>
      <c r="K302" s="318"/>
    </row>
    <row r="303" spans="1:11">
      <c r="A303" s="317"/>
      <c r="B303" s="318"/>
      <c r="C303" s="318"/>
      <c r="J303" s="318"/>
      <c r="K303" s="318"/>
    </row>
    <row r="304" spans="1:11">
      <c r="A304" s="317"/>
      <c r="B304" s="318"/>
      <c r="C304" s="318"/>
      <c r="J304" s="318"/>
      <c r="K304" s="318"/>
    </row>
    <row r="305" spans="1:11">
      <c r="A305" s="317"/>
      <c r="B305" s="318"/>
      <c r="C305" s="318"/>
      <c r="J305" s="318"/>
      <c r="K305" s="318"/>
    </row>
    <row r="306" spans="1:11">
      <c r="A306" s="317"/>
      <c r="B306" s="318"/>
      <c r="C306" s="318"/>
      <c r="J306" s="318"/>
      <c r="K306" s="318"/>
    </row>
    <row r="307" spans="1:11">
      <c r="A307" s="317"/>
      <c r="B307" s="318"/>
      <c r="C307" s="318"/>
      <c r="J307" s="318"/>
      <c r="K307" s="318"/>
    </row>
    <row r="308" spans="1:11">
      <c r="A308" s="317"/>
      <c r="B308" s="318"/>
      <c r="C308" s="318"/>
      <c r="J308" s="318"/>
      <c r="K308" s="318"/>
    </row>
    <row r="309" spans="1:11">
      <c r="A309" s="317"/>
      <c r="B309" s="318"/>
      <c r="C309" s="318"/>
      <c r="J309" s="318"/>
      <c r="K309" s="318"/>
    </row>
    <row r="310" spans="1:11">
      <c r="A310" s="317"/>
      <c r="B310" s="318"/>
      <c r="C310" s="318"/>
      <c r="J310" s="318"/>
      <c r="K310" s="318"/>
    </row>
    <row r="311" spans="1:11">
      <c r="A311" s="317"/>
      <c r="B311" s="318"/>
      <c r="C311" s="318"/>
      <c r="J311" s="318"/>
      <c r="K311" s="318"/>
    </row>
    <row r="312" spans="1:11">
      <c r="A312" s="317"/>
      <c r="B312" s="318"/>
      <c r="C312" s="318"/>
      <c r="J312" s="318"/>
      <c r="K312" s="318"/>
    </row>
    <row r="313" spans="1:11">
      <c r="A313" s="317"/>
      <c r="B313" s="318"/>
      <c r="C313" s="318"/>
      <c r="J313" s="318"/>
      <c r="K313" s="318"/>
    </row>
    <row r="314" spans="1:11">
      <c r="A314" s="317"/>
      <c r="B314" s="318"/>
      <c r="C314" s="318"/>
      <c r="J314" s="318"/>
      <c r="K314" s="318"/>
    </row>
    <row r="315" spans="1:11">
      <c r="A315" s="317"/>
      <c r="B315" s="318"/>
      <c r="C315" s="318"/>
      <c r="J315" s="318"/>
      <c r="K315" s="318"/>
    </row>
    <row r="316" spans="1:11">
      <c r="A316" s="317"/>
      <c r="B316" s="318"/>
      <c r="C316" s="318"/>
      <c r="J316" s="318"/>
      <c r="K316" s="318"/>
    </row>
    <row r="317" spans="1:11">
      <c r="A317" s="317"/>
      <c r="B317" s="318"/>
      <c r="C317" s="318"/>
      <c r="J317" s="318"/>
      <c r="K317" s="318"/>
    </row>
    <row r="318" spans="1:11">
      <c r="A318" s="317"/>
      <c r="B318" s="318"/>
      <c r="C318" s="318"/>
      <c r="J318" s="318"/>
      <c r="K318" s="318"/>
    </row>
    <row r="319" spans="1:11">
      <c r="A319" s="317"/>
      <c r="B319" s="318"/>
      <c r="C319" s="318"/>
      <c r="J319" s="318"/>
      <c r="K319" s="318"/>
    </row>
    <row r="320" spans="1:11">
      <c r="A320" s="317"/>
      <c r="B320" s="318"/>
      <c r="C320" s="318"/>
      <c r="J320" s="318"/>
      <c r="K320" s="318"/>
    </row>
    <row r="321" spans="1:11">
      <c r="A321" s="317"/>
      <c r="B321" s="318"/>
      <c r="C321" s="318"/>
      <c r="J321" s="318"/>
      <c r="K321" s="318"/>
    </row>
    <row r="322" spans="1:11">
      <c r="A322" s="317"/>
      <c r="B322" s="318"/>
      <c r="C322" s="318"/>
      <c r="J322" s="318"/>
      <c r="K322" s="318"/>
    </row>
    <row r="323" spans="1:11">
      <c r="A323" s="317"/>
      <c r="B323" s="318"/>
      <c r="C323" s="318"/>
      <c r="J323" s="318"/>
      <c r="K323" s="318"/>
    </row>
    <row r="324" spans="1:11">
      <c r="A324" s="317"/>
      <c r="B324" s="318"/>
      <c r="C324" s="318"/>
      <c r="J324" s="318"/>
      <c r="K324" s="318"/>
    </row>
    <row r="325" spans="1:11">
      <c r="A325" s="317"/>
      <c r="B325" s="318"/>
      <c r="C325" s="318"/>
      <c r="J325" s="318"/>
      <c r="K325" s="318"/>
    </row>
    <row r="326" spans="1:11">
      <c r="A326" s="317"/>
      <c r="B326" s="318"/>
      <c r="C326" s="318"/>
      <c r="J326" s="318"/>
      <c r="K326" s="318"/>
    </row>
    <row r="327" spans="1:11">
      <c r="A327" s="317"/>
      <c r="B327" s="318"/>
      <c r="C327" s="318"/>
      <c r="J327" s="318"/>
      <c r="K327" s="318"/>
    </row>
    <row r="328" spans="1:11">
      <c r="A328" s="317"/>
      <c r="B328" s="318"/>
      <c r="C328" s="318"/>
      <c r="J328" s="318"/>
      <c r="K328" s="318"/>
    </row>
    <row r="329" spans="1:11">
      <c r="A329" s="317"/>
      <c r="B329" s="318"/>
      <c r="C329" s="318"/>
      <c r="J329" s="318"/>
      <c r="K329" s="318"/>
    </row>
    <row r="330" spans="1:11">
      <c r="A330" s="317"/>
      <c r="B330" s="318"/>
      <c r="C330" s="318"/>
      <c r="J330" s="318"/>
      <c r="K330" s="318"/>
    </row>
    <row r="331" spans="1:11">
      <c r="A331" s="317"/>
      <c r="B331" s="318"/>
      <c r="C331" s="318"/>
      <c r="J331" s="318"/>
      <c r="K331" s="318"/>
    </row>
    <row r="332" spans="1:11">
      <c r="A332" s="317"/>
      <c r="B332" s="318"/>
      <c r="C332" s="318"/>
      <c r="J332" s="318"/>
      <c r="K332" s="318"/>
    </row>
    <row r="333" spans="1:11">
      <c r="A333" s="317"/>
      <c r="B333" s="318"/>
      <c r="C333" s="318"/>
      <c r="J333" s="318"/>
      <c r="K333" s="318"/>
    </row>
    <row r="334" spans="1:11">
      <c r="A334" s="317"/>
      <c r="B334" s="318"/>
      <c r="C334" s="318"/>
      <c r="J334" s="318"/>
      <c r="K334" s="318"/>
    </row>
    <row r="335" spans="1:11">
      <c r="A335" s="317"/>
      <c r="B335" s="318"/>
      <c r="C335" s="318"/>
      <c r="J335" s="318"/>
      <c r="K335" s="318"/>
    </row>
    <row r="336" spans="1:11">
      <c r="A336" s="317"/>
      <c r="B336" s="318"/>
      <c r="C336" s="318"/>
      <c r="J336" s="318"/>
      <c r="K336" s="318"/>
    </row>
    <row r="337" spans="1:11">
      <c r="A337" s="317"/>
      <c r="B337" s="318"/>
      <c r="C337" s="318"/>
      <c r="J337" s="318"/>
      <c r="K337" s="318"/>
    </row>
    <row r="338" spans="1:11">
      <c r="A338" s="317"/>
      <c r="B338" s="318"/>
      <c r="C338" s="318"/>
      <c r="J338" s="318"/>
      <c r="K338" s="318"/>
    </row>
    <row r="339" spans="1:11">
      <c r="A339" s="317"/>
      <c r="B339" s="318"/>
      <c r="C339" s="318"/>
      <c r="J339" s="318"/>
      <c r="K339" s="318"/>
    </row>
    <row r="340" spans="1:11">
      <c r="A340" s="317"/>
      <c r="B340" s="318"/>
      <c r="C340" s="318"/>
      <c r="J340" s="318"/>
      <c r="K340" s="318"/>
    </row>
    <row r="341" spans="1:11">
      <c r="A341" s="317"/>
      <c r="B341" s="318"/>
      <c r="C341" s="318"/>
      <c r="J341" s="318"/>
      <c r="K341" s="318"/>
    </row>
    <row r="342" spans="1:11">
      <c r="A342" s="317"/>
      <c r="B342" s="318"/>
      <c r="C342" s="318"/>
      <c r="J342" s="318"/>
      <c r="K342" s="318"/>
    </row>
    <row r="343" spans="1:11">
      <c r="A343" s="317"/>
      <c r="B343" s="318"/>
      <c r="C343" s="318"/>
      <c r="J343" s="318"/>
      <c r="K343" s="318"/>
    </row>
    <row r="344" spans="1:11">
      <c r="A344" s="317"/>
      <c r="B344" s="318"/>
      <c r="C344" s="318"/>
      <c r="J344" s="318"/>
      <c r="K344" s="318"/>
    </row>
    <row r="345" spans="1:11">
      <c r="A345" s="317"/>
      <c r="B345" s="318"/>
      <c r="C345" s="318"/>
      <c r="J345" s="318"/>
      <c r="K345" s="318"/>
    </row>
    <row r="346" spans="1:11">
      <c r="A346" s="317"/>
      <c r="B346" s="318"/>
      <c r="C346" s="318"/>
      <c r="J346" s="318"/>
      <c r="K346" s="318"/>
    </row>
    <row r="347" spans="1:11">
      <c r="A347" s="317"/>
      <c r="B347" s="318"/>
      <c r="C347" s="318"/>
      <c r="J347" s="318"/>
      <c r="K347" s="318"/>
    </row>
    <row r="348" spans="1:11">
      <c r="A348" s="317"/>
      <c r="B348" s="318"/>
      <c r="C348" s="318"/>
      <c r="J348" s="318"/>
      <c r="K348" s="318"/>
    </row>
    <row r="349" spans="1:11">
      <c r="A349" s="317"/>
      <c r="B349" s="318"/>
      <c r="C349" s="318"/>
      <c r="J349" s="318"/>
      <c r="K349" s="318"/>
    </row>
    <row r="350" spans="1:11">
      <c r="A350" s="317"/>
      <c r="B350" s="318"/>
      <c r="C350" s="318"/>
      <c r="J350" s="318"/>
      <c r="K350" s="318"/>
    </row>
    <row r="351" spans="1:11">
      <c r="A351" s="317"/>
      <c r="B351" s="318"/>
      <c r="C351" s="318"/>
      <c r="J351" s="318"/>
      <c r="K351" s="318"/>
    </row>
    <row r="352" spans="1:11">
      <c r="A352" s="317"/>
      <c r="B352" s="318"/>
      <c r="C352" s="318"/>
      <c r="J352" s="318"/>
      <c r="K352" s="318"/>
    </row>
    <row r="353" spans="1:11">
      <c r="A353" s="317"/>
      <c r="B353" s="318"/>
      <c r="C353" s="318"/>
      <c r="J353" s="318"/>
      <c r="K353" s="318"/>
    </row>
    <row r="354" spans="1:11">
      <c r="A354" s="317"/>
      <c r="B354" s="318"/>
      <c r="C354" s="318"/>
      <c r="J354" s="318"/>
      <c r="K354" s="318"/>
    </row>
    <row r="355" spans="1:11">
      <c r="A355" s="317"/>
      <c r="B355" s="318"/>
      <c r="C355" s="318"/>
      <c r="J355" s="318"/>
      <c r="K355" s="318"/>
    </row>
    <row r="356" spans="1:11">
      <c r="A356" s="317"/>
      <c r="B356" s="318"/>
      <c r="C356" s="318"/>
      <c r="J356" s="318"/>
      <c r="K356" s="318"/>
    </row>
    <row r="357" spans="1:11">
      <c r="A357" s="317"/>
      <c r="B357" s="318"/>
      <c r="C357" s="318"/>
      <c r="J357" s="318"/>
      <c r="K357" s="318"/>
    </row>
    <row r="358" spans="1:11">
      <c r="A358" s="317"/>
      <c r="B358" s="318"/>
      <c r="C358" s="318"/>
      <c r="J358" s="318"/>
      <c r="K358" s="318"/>
    </row>
    <row r="359" spans="1:11">
      <c r="A359" s="317"/>
      <c r="B359" s="318"/>
      <c r="C359" s="318"/>
      <c r="J359" s="318"/>
      <c r="K359" s="318"/>
    </row>
    <row r="360" spans="1:11">
      <c r="A360" s="317"/>
      <c r="B360" s="318"/>
      <c r="C360" s="318"/>
      <c r="J360" s="318"/>
      <c r="K360" s="318"/>
    </row>
    <row r="361" spans="1:11">
      <c r="A361" s="317"/>
      <c r="B361" s="318"/>
      <c r="C361" s="318"/>
      <c r="J361" s="318"/>
      <c r="K361" s="318"/>
    </row>
    <row r="362" spans="1:11">
      <c r="A362" s="317"/>
      <c r="B362" s="318"/>
      <c r="C362" s="318"/>
      <c r="J362" s="318"/>
      <c r="K362" s="318"/>
    </row>
    <row r="363" spans="1:11">
      <c r="A363" s="317"/>
      <c r="B363" s="318"/>
      <c r="C363" s="318"/>
      <c r="J363" s="318"/>
      <c r="K363" s="318"/>
    </row>
    <row r="364" spans="1:11">
      <c r="A364" s="317"/>
      <c r="B364" s="318"/>
      <c r="C364" s="318"/>
      <c r="J364" s="318"/>
      <c r="K364" s="318"/>
    </row>
    <row r="365" spans="1:11">
      <c r="A365" s="317"/>
      <c r="B365" s="318"/>
      <c r="C365" s="318"/>
      <c r="J365" s="318"/>
      <c r="K365" s="318"/>
    </row>
    <row r="366" spans="1:11">
      <c r="A366" s="317"/>
      <c r="B366" s="318"/>
      <c r="C366" s="318"/>
      <c r="J366" s="318"/>
      <c r="K366" s="318"/>
    </row>
    <row r="367" spans="1:11">
      <c r="A367" s="317"/>
      <c r="B367" s="318"/>
      <c r="C367" s="318"/>
      <c r="J367" s="318"/>
      <c r="K367" s="318"/>
    </row>
    <row r="368" spans="1:11">
      <c r="A368" s="317"/>
      <c r="B368" s="318"/>
      <c r="C368" s="318"/>
      <c r="J368" s="318"/>
      <c r="K368" s="318"/>
    </row>
    <row r="369" spans="1:11">
      <c r="A369" s="317"/>
      <c r="B369" s="318"/>
      <c r="C369" s="318"/>
      <c r="J369" s="318"/>
      <c r="K369" s="318"/>
    </row>
    <row r="370" spans="1:11">
      <c r="A370" s="317"/>
      <c r="B370" s="318"/>
      <c r="C370" s="318"/>
      <c r="J370" s="318"/>
      <c r="K370" s="318"/>
    </row>
    <row r="371" spans="1:11">
      <c r="A371" s="317"/>
      <c r="B371" s="318"/>
      <c r="C371" s="318"/>
      <c r="J371" s="318"/>
      <c r="K371" s="318"/>
    </row>
    <row r="372" spans="1:11">
      <c r="A372" s="317"/>
      <c r="B372" s="318"/>
      <c r="C372" s="318"/>
      <c r="J372" s="318"/>
      <c r="K372" s="318"/>
    </row>
    <row r="373" spans="1:11">
      <c r="A373" s="317"/>
      <c r="B373" s="318"/>
      <c r="C373" s="318"/>
      <c r="J373" s="318"/>
      <c r="K373" s="318"/>
    </row>
    <row r="374" spans="1:11">
      <c r="A374" s="317"/>
      <c r="B374" s="318"/>
      <c r="C374" s="318"/>
      <c r="J374" s="318"/>
      <c r="K374" s="318"/>
    </row>
    <row r="375" spans="1:11">
      <c r="A375" s="317"/>
      <c r="B375" s="318"/>
      <c r="C375" s="318"/>
      <c r="J375" s="318"/>
      <c r="K375" s="318"/>
    </row>
    <row r="376" spans="1:11">
      <c r="A376" s="317"/>
      <c r="B376" s="318"/>
      <c r="C376" s="318"/>
      <c r="J376" s="318"/>
      <c r="K376" s="318"/>
    </row>
    <row r="377" spans="1:11">
      <c r="A377" s="317"/>
      <c r="B377" s="318"/>
      <c r="C377" s="318"/>
      <c r="J377" s="318"/>
      <c r="K377" s="318"/>
    </row>
    <row r="378" spans="1:11">
      <c r="A378" s="317"/>
      <c r="B378" s="318"/>
      <c r="C378" s="318"/>
      <c r="J378" s="318"/>
      <c r="K378" s="318"/>
    </row>
    <row r="379" spans="1:11">
      <c r="A379" s="317"/>
      <c r="B379" s="318"/>
      <c r="C379" s="318"/>
      <c r="J379" s="318"/>
      <c r="K379" s="318"/>
    </row>
    <row r="380" spans="1:11">
      <c r="A380" s="317"/>
      <c r="B380" s="318"/>
      <c r="C380" s="318"/>
      <c r="J380" s="318"/>
      <c r="K380" s="318"/>
    </row>
    <row r="381" spans="1:11">
      <c r="A381" s="317"/>
      <c r="B381" s="318"/>
      <c r="C381" s="318"/>
      <c r="J381" s="318"/>
      <c r="K381" s="318"/>
    </row>
    <row r="382" spans="1:11">
      <c r="A382" s="317"/>
      <c r="B382" s="318"/>
      <c r="C382" s="318"/>
      <c r="J382" s="318"/>
      <c r="K382" s="318"/>
    </row>
    <row r="383" spans="1:11">
      <c r="A383" s="317"/>
      <c r="B383" s="318"/>
      <c r="C383" s="318"/>
      <c r="J383" s="318"/>
      <c r="K383" s="318"/>
    </row>
    <row r="384" spans="1:11">
      <c r="A384" s="317"/>
      <c r="B384" s="318"/>
      <c r="C384" s="318"/>
      <c r="J384" s="318"/>
      <c r="K384" s="318"/>
    </row>
    <row r="385" spans="1:11">
      <c r="A385" s="317"/>
      <c r="B385" s="318"/>
      <c r="C385" s="318"/>
      <c r="J385" s="318"/>
      <c r="K385" s="318"/>
    </row>
    <row r="386" spans="1:11">
      <c r="A386" s="317"/>
      <c r="B386" s="318"/>
      <c r="C386" s="318"/>
      <c r="J386" s="318"/>
      <c r="K386" s="318"/>
    </row>
    <row r="387" spans="1:11">
      <c r="A387" s="317"/>
      <c r="B387" s="318"/>
      <c r="C387" s="318"/>
      <c r="J387" s="318"/>
      <c r="K387" s="318"/>
    </row>
    <row r="388" spans="1:11">
      <c r="A388" s="317"/>
      <c r="B388" s="318"/>
      <c r="C388" s="318"/>
      <c r="J388" s="318"/>
      <c r="K388" s="318"/>
    </row>
    <row r="389" spans="1:11">
      <c r="A389" s="317"/>
      <c r="B389" s="318"/>
      <c r="C389" s="318"/>
      <c r="J389" s="318"/>
      <c r="K389" s="318"/>
    </row>
    <row r="390" spans="1:11">
      <c r="A390" s="317"/>
      <c r="B390" s="318"/>
      <c r="C390" s="318"/>
      <c r="J390" s="318"/>
      <c r="K390" s="318"/>
    </row>
    <row r="391" spans="1:11">
      <c r="A391" s="317"/>
      <c r="B391" s="318"/>
      <c r="C391" s="318"/>
      <c r="J391" s="318"/>
      <c r="K391" s="318"/>
    </row>
    <row r="392" spans="1:11">
      <c r="A392" s="317"/>
      <c r="B392" s="318"/>
      <c r="C392" s="318"/>
      <c r="J392" s="318"/>
      <c r="K392" s="318"/>
    </row>
    <row r="393" spans="1:11">
      <c r="A393" s="317"/>
      <c r="B393" s="318"/>
      <c r="C393" s="318"/>
      <c r="J393" s="318"/>
      <c r="K393" s="318"/>
    </row>
    <row r="394" spans="1:11">
      <c r="A394" s="317"/>
      <c r="B394" s="318"/>
      <c r="C394" s="318"/>
      <c r="J394" s="318"/>
      <c r="K394" s="318"/>
    </row>
    <row r="395" spans="1:11">
      <c r="A395" s="317"/>
      <c r="B395" s="318"/>
      <c r="C395" s="318"/>
      <c r="J395" s="318"/>
      <c r="K395" s="318"/>
    </row>
    <row r="396" spans="1:11">
      <c r="A396" s="317"/>
      <c r="B396" s="318"/>
      <c r="C396" s="318"/>
      <c r="J396" s="318"/>
      <c r="K396" s="318"/>
    </row>
    <row r="397" spans="1:11">
      <c r="A397" s="317"/>
      <c r="B397" s="318"/>
      <c r="C397" s="318"/>
      <c r="J397" s="318"/>
      <c r="K397" s="318"/>
    </row>
    <row r="398" spans="1:11">
      <c r="A398" s="317"/>
      <c r="B398" s="318"/>
      <c r="C398" s="318"/>
      <c r="J398" s="318"/>
      <c r="K398" s="318"/>
    </row>
    <row r="399" spans="1:11">
      <c r="A399" s="317"/>
      <c r="B399" s="318"/>
      <c r="C399" s="318"/>
      <c r="J399" s="318"/>
      <c r="K399" s="318"/>
    </row>
    <row r="400" spans="1:11">
      <c r="A400" s="317"/>
      <c r="B400" s="318"/>
      <c r="C400" s="318"/>
      <c r="J400" s="318"/>
      <c r="K400" s="318"/>
    </row>
    <row r="401" spans="1:11">
      <c r="A401" s="317"/>
      <c r="B401" s="318"/>
      <c r="C401" s="318"/>
      <c r="J401" s="318"/>
      <c r="K401" s="318"/>
    </row>
    <row r="402" spans="1:11">
      <c r="A402" s="317"/>
      <c r="B402" s="318"/>
      <c r="C402" s="318"/>
      <c r="J402" s="318"/>
      <c r="K402" s="318"/>
    </row>
    <row r="403" spans="1:11">
      <c r="A403" s="317"/>
      <c r="B403" s="318"/>
      <c r="C403" s="318"/>
      <c r="J403" s="318"/>
      <c r="K403" s="318"/>
    </row>
    <row r="404" spans="1:11">
      <c r="A404" s="317"/>
      <c r="B404" s="318"/>
      <c r="C404" s="318"/>
      <c r="J404" s="318"/>
      <c r="K404" s="318"/>
    </row>
    <row r="405" spans="1:11">
      <c r="A405" s="317"/>
      <c r="B405" s="318"/>
      <c r="C405" s="318"/>
      <c r="J405" s="318"/>
      <c r="K405" s="318"/>
    </row>
    <row r="406" spans="1:11">
      <c r="A406" s="317"/>
      <c r="B406" s="318"/>
      <c r="C406" s="318"/>
      <c r="J406" s="318"/>
      <c r="K406" s="318"/>
    </row>
    <row r="407" spans="1:11">
      <c r="A407" s="317"/>
      <c r="B407" s="318"/>
      <c r="C407" s="318"/>
      <c r="J407" s="318"/>
      <c r="K407" s="318"/>
    </row>
    <row r="408" spans="1:11">
      <c r="A408" s="317"/>
      <c r="B408" s="318"/>
      <c r="C408" s="318"/>
      <c r="J408" s="318"/>
      <c r="K408" s="318"/>
    </row>
    <row r="409" spans="1:11">
      <c r="A409" s="317"/>
      <c r="B409" s="318"/>
      <c r="C409" s="318"/>
      <c r="J409" s="318"/>
      <c r="K409" s="318"/>
    </row>
    <row r="410" spans="1:11">
      <c r="A410" s="317"/>
      <c r="B410" s="318"/>
      <c r="C410" s="318"/>
      <c r="J410" s="318"/>
      <c r="K410" s="318"/>
    </row>
    <row r="411" spans="1:11">
      <c r="A411" s="317"/>
      <c r="B411" s="318"/>
      <c r="C411" s="318"/>
      <c r="J411" s="318"/>
      <c r="K411" s="318"/>
    </row>
    <row r="412" spans="1:11">
      <c r="A412" s="317"/>
      <c r="B412" s="318"/>
      <c r="C412" s="318"/>
      <c r="J412" s="318"/>
      <c r="K412" s="318"/>
    </row>
    <row r="413" spans="1:11">
      <c r="A413" s="317"/>
      <c r="B413" s="318"/>
      <c r="C413" s="318"/>
      <c r="J413" s="318"/>
      <c r="K413" s="318"/>
    </row>
    <row r="414" spans="1:11">
      <c r="A414" s="317"/>
      <c r="B414" s="318"/>
      <c r="C414" s="318"/>
      <c r="J414" s="318"/>
      <c r="K414" s="318"/>
    </row>
    <row r="415" spans="1:11">
      <c r="A415" s="317"/>
      <c r="B415" s="318"/>
      <c r="C415" s="318"/>
      <c r="J415" s="318"/>
      <c r="K415" s="318"/>
    </row>
    <row r="416" spans="1:11">
      <c r="A416" s="317"/>
      <c r="B416" s="318"/>
      <c r="C416" s="318"/>
      <c r="J416" s="318"/>
      <c r="K416" s="318"/>
    </row>
    <row r="417" spans="1:11">
      <c r="A417" s="317"/>
      <c r="B417" s="318"/>
      <c r="C417" s="318"/>
      <c r="J417" s="318"/>
      <c r="K417" s="318"/>
    </row>
    <row r="418" spans="1:11">
      <c r="A418" s="317"/>
      <c r="B418" s="318"/>
      <c r="C418" s="318"/>
      <c r="J418" s="318"/>
      <c r="K418" s="318"/>
    </row>
    <row r="419" spans="1:11">
      <c r="A419" s="317"/>
      <c r="B419" s="318"/>
      <c r="C419" s="318"/>
      <c r="J419" s="318"/>
      <c r="K419" s="318"/>
    </row>
    <row r="420" spans="1:11">
      <c r="A420" s="317"/>
      <c r="B420" s="318"/>
      <c r="C420" s="318"/>
      <c r="J420" s="318"/>
      <c r="K420" s="318"/>
    </row>
    <row r="421" spans="1:11">
      <c r="A421" s="317"/>
      <c r="B421" s="318"/>
      <c r="C421" s="318"/>
      <c r="J421" s="318"/>
      <c r="K421" s="318"/>
    </row>
    <row r="422" spans="1:11">
      <c r="A422" s="317"/>
      <c r="B422" s="318"/>
      <c r="C422" s="318"/>
      <c r="J422" s="318"/>
      <c r="K422" s="318"/>
    </row>
    <row r="423" spans="1:11">
      <c r="A423" s="317"/>
      <c r="B423" s="318"/>
      <c r="C423" s="318"/>
      <c r="J423" s="318"/>
      <c r="K423" s="318"/>
    </row>
    <row r="424" spans="1:11">
      <c r="A424" s="317"/>
      <c r="B424" s="318"/>
      <c r="C424" s="318"/>
      <c r="J424" s="318"/>
      <c r="K424" s="318"/>
    </row>
    <row r="425" spans="1:11">
      <c r="A425" s="317"/>
      <c r="B425" s="318"/>
      <c r="C425" s="318"/>
      <c r="J425" s="318"/>
      <c r="K425" s="318"/>
    </row>
    <row r="426" spans="1:11">
      <c r="A426" s="317"/>
      <c r="B426" s="318"/>
      <c r="C426" s="318"/>
      <c r="J426" s="318"/>
      <c r="K426" s="318"/>
    </row>
    <row r="427" spans="1:11">
      <c r="A427" s="317"/>
      <c r="B427" s="318"/>
      <c r="C427" s="318"/>
      <c r="J427" s="318"/>
      <c r="K427" s="318"/>
    </row>
    <row r="428" spans="1:11">
      <c r="A428" s="317"/>
      <c r="B428" s="318"/>
      <c r="C428" s="318"/>
      <c r="J428" s="318"/>
      <c r="K428" s="318"/>
    </row>
    <row r="429" spans="1:11">
      <c r="A429" s="317"/>
      <c r="B429" s="318"/>
      <c r="C429" s="318"/>
      <c r="J429" s="318"/>
      <c r="K429" s="318"/>
    </row>
    <row r="430" spans="1:11">
      <c r="A430" s="317"/>
      <c r="B430" s="318"/>
      <c r="C430" s="318"/>
      <c r="J430" s="318"/>
      <c r="K430" s="318"/>
    </row>
    <row r="431" spans="1:11">
      <c r="A431" s="317"/>
      <c r="B431" s="318"/>
      <c r="C431" s="318"/>
      <c r="J431" s="318"/>
      <c r="K431" s="318"/>
    </row>
    <row r="432" spans="1:11">
      <c r="A432" s="317"/>
      <c r="B432" s="318"/>
      <c r="C432" s="318"/>
      <c r="J432" s="318"/>
      <c r="K432" s="318"/>
    </row>
    <row r="433" spans="1:11">
      <c r="A433" s="317"/>
      <c r="B433" s="318"/>
      <c r="C433" s="318"/>
      <c r="J433" s="318"/>
      <c r="K433" s="318"/>
    </row>
    <row r="434" spans="1:11">
      <c r="A434" s="317"/>
      <c r="B434" s="318"/>
      <c r="C434" s="318"/>
      <c r="J434" s="318"/>
      <c r="K434" s="318"/>
    </row>
    <row r="435" spans="1:11">
      <c r="A435" s="317"/>
      <c r="B435" s="318"/>
      <c r="C435" s="318"/>
      <c r="J435" s="318"/>
      <c r="K435" s="318"/>
    </row>
    <row r="436" spans="1:11">
      <c r="A436" s="317"/>
      <c r="B436" s="318"/>
      <c r="C436" s="318"/>
      <c r="J436" s="318"/>
      <c r="K436" s="318"/>
    </row>
    <row r="437" spans="1:11">
      <c r="A437" s="317"/>
      <c r="B437" s="318"/>
      <c r="C437" s="318"/>
      <c r="J437" s="318"/>
      <c r="K437" s="318"/>
    </row>
    <row r="438" spans="1:11">
      <c r="A438" s="317"/>
      <c r="B438" s="318"/>
      <c r="C438" s="318"/>
      <c r="J438" s="318"/>
      <c r="K438" s="318"/>
    </row>
    <row r="439" spans="1:11">
      <c r="A439" s="317"/>
      <c r="B439" s="318"/>
      <c r="C439" s="318"/>
      <c r="J439" s="318"/>
      <c r="K439" s="318"/>
    </row>
    <row r="440" spans="1:11">
      <c r="A440" s="317"/>
      <c r="B440" s="318"/>
      <c r="C440" s="318"/>
      <c r="J440" s="318"/>
      <c r="K440" s="318"/>
    </row>
    <row r="441" spans="1:11">
      <c r="A441" s="317"/>
      <c r="B441" s="318"/>
      <c r="C441" s="318"/>
      <c r="J441" s="318"/>
      <c r="K441" s="318"/>
    </row>
    <row r="442" spans="1:11">
      <c r="A442" s="317"/>
      <c r="B442" s="318"/>
      <c r="C442" s="318"/>
      <c r="J442" s="318"/>
      <c r="K442" s="318"/>
    </row>
    <row r="443" spans="1:11">
      <c r="A443" s="317"/>
      <c r="B443" s="318"/>
      <c r="C443" s="318"/>
      <c r="J443" s="318"/>
      <c r="K443" s="318"/>
    </row>
    <row r="444" spans="1:11">
      <c r="A444" s="317"/>
      <c r="B444" s="318"/>
      <c r="C444" s="318"/>
      <c r="J444" s="318"/>
      <c r="K444" s="318"/>
    </row>
    <row r="445" spans="1:11">
      <c r="A445" s="317"/>
      <c r="B445" s="318"/>
      <c r="C445" s="318"/>
      <c r="J445" s="318"/>
      <c r="K445" s="318"/>
    </row>
    <row r="446" spans="1:11">
      <c r="A446" s="317"/>
      <c r="B446" s="318"/>
      <c r="C446" s="318"/>
      <c r="J446" s="318"/>
      <c r="K446" s="318"/>
    </row>
    <row r="447" spans="1:11">
      <c r="A447" s="317"/>
      <c r="B447" s="318"/>
      <c r="C447" s="318"/>
      <c r="J447" s="318"/>
      <c r="K447" s="318"/>
    </row>
    <row r="448" spans="1:11">
      <c r="A448" s="317"/>
      <c r="B448" s="318"/>
      <c r="C448" s="318"/>
      <c r="J448" s="318"/>
      <c r="K448" s="318"/>
    </row>
    <row r="449" spans="1:11">
      <c r="A449" s="317"/>
      <c r="B449" s="318"/>
      <c r="C449" s="318"/>
      <c r="J449" s="318"/>
      <c r="K449" s="318"/>
    </row>
    <row r="450" spans="1:11">
      <c r="A450" s="317"/>
      <c r="B450" s="318"/>
      <c r="C450" s="318"/>
      <c r="J450" s="318"/>
      <c r="K450" s="318"/>
    </row>
    <row r="451" spans="1:11">
      <c r="A451" s="317"/>
      <c r="B451" s="318"/>
      <c r="C451" s="318"/>
      <c r="J451" s="318"/>
      <c r="K451" s="318"/>
    </row>
    <row r="452" spans="1:11">
      <c r="A452" s="317"/>
      <c r="B452" s="318"/>
      <c r="C452" s="318"/>
      <c r="J452" s="318"/>
      <c r="K452" s="318"/>
    </row>
    <row r="453" spans="1:11">
      <c r="A453" s="317"/>
      <c r="B453" s="318"/>
      <c r="C453" s="318"/>
      <c r="J453" s="318"/>
      <c r="K453" s="318"/>
    </row>
    <row r="454" spans="1:11">
      <c r="A454" s="317"/>
      <c r="B454" s="318"/>
      <c r="C454" s="318"/>
      <c r="J454" s="318"/>
      <c r="K454" s="318"/>
    </row>
    <row r="455" spans="1:11">
      <c r="A455" s="317"/>
      <c r="B455" s="318"/>
      <c r="C455" s="318"/>
      <c r="J455" s="318"/>
      <c r="K455" s="318"/>
    </row>
    <row r="456" spans="1:11">
      <c r="A456" s="317"/>
      <c r="B456" s="318"/>
      <c r="C456" s="318"/>
      <c r="J456" s="318"/>
      <c r="K456" s="318"/>
    </row>
    <row r="457" spans="1:11">
      <c r="A457" s="317"/>
      <c r="B457" s="318"/>
      <c r="C457" s="318"/>
      <c r="J457" s="318"/>
      <c r="K457" s="318"/>
    </row>
    <row r="458" spans="1:11">
      <c r="A458" s="317"/>
      <c r="B458" s="318"/>
      <c r="C458" s="318"/>
      <c r="J458" s="318"/>
      <c r="K458" s="318"/>
    </row>
    <row r="459" spans="1:11">
      <c r="A459" s="317"/>
      <c r="B459" s="318"/>
      <c r="C459" s="318"/>
      <c r="J459" s="318"/>
      <c r="K459" s="318"/>
    </row>
    <row r="460" spans="1:11">
      <c r="A460" s="317"/>
      <c r="B460" s="318"/>
      <c r="C460" s="318"/>
      <c r="J460" s="318"/>
      <c r="K460" s="318"/>
    </row>
    <row r="461" spans="1:11">
      <c r="A461" s="317"/>
      <c r="B461" s="318"/>
      <c r="C461" s="318"/>
      <c r="J461" s="318"/>
      <c r="K461" s="318"/>
    </row>
    <row r="462" spans="1:11">
      <c r="A462" s="317"/>
      <c r="B462" s="318"/>
      <c r="C462" s="318"/>
      <c r="J462" s="318"/>
      <c r="K462" s="318"/>
    </row>
    <row r="463" spans="1:11">
      <c r="A463" s="317"/>
      <c r="B463" s="318"/>
      <c r="C463" s="318"/>
      <c r="J463" s="318"/>
      <c r="K463" s="318"/>
    </row>
    <row r="464" spans="1:11">
      <c r="A464" s="317"/>
      <c r="B464" s="318"/>
      <c r="C464" s="318"/>
      <c r="J464" s="318"/>
      <c r="K464" s="318"/>
    </row>
    <row r="465" spans="1:11">
      <c r="A465" s="317"/>
      <c r="B465" s="318"/>
      <c r="C465" s="318"/>
      <c r="J465" s="318"/>
      <c r="K465" s="318"/>
    </row>
    <row r="466" spans="1:11">
      <c r="A466" s="317"/>
      <c r="B466" s="318"/>
      <c r="C466" s="318"/>
      <c r="J466" s="318"/>
      <c r="K466" s="318"/>
    </row>
    <row r="467" spans="1:11">
      <c r="A467" s="317"/>
      <c r="B467" s="318"/>
      <c r="C467" s="318"/>
      <c r="J467" s="318"/>
      <c r="K467" s="318"/>
    </row>
    <row r="468" spans="1:11">
      <c r="A468" s="317"/>
      <c r="B468" s="318"/>
      <c r="C468" s="318"/>
      <c r="J468" s="318"/>
      <c r="K468" s="318"/>
    </row>
    <row r="469" spans="1:11">
      <c r="A469" s="317"/>
      <c r="B469" s="318"/>
      <c r="C469" s="318"/>
      <c r="J469" s="318"/>
      <c r="K469" s="318"/>
    </row>
    <row r="470" spans="1:11">
      <c r="A470" s="317"/>
      <c r="B470" s="318"/>
      <c r="C470" s="318"/>
      <c r="J470" s="318"/>
      <c r="K470" s="318"/>
    </row>
    <row r="471" spans="1:11">
      <c r="A471" s="317"/>
      <c r="B471" s="318"/>
      <c r="C471" s="318"/>
      <c r="J471" s="318"/>
      <c r="K471" s="318"/>
    </row>
    <row r="472" spans="1:11">
      <c r="A472" s="317"/>
      <c r="B472" s="318"/>
      <c r="C472" s="318"/>
      <c r="J472" s="318"/>
      <c r="K472" s="318"/>
    </row>
    <row r="473" spans="1:11">
      <c r="A473" s="317"/>
      <c r="B473" s="318"/>
      <c r="C473" s="318"/>
      <c r="J473" s="318"/>
      <c r="K473" s="318"/>
    </row>
    <row r="474" spans="1:11">
      <c r="A474" s="317"/>
      <c r="B474" s="318"/>
      <c r="C474" s="318"/>
      <c r="J474" s="318"/>
      <c r="K474" s="318"/>
    </row>
    <row r="475" spans="1:11">
      <c r="A475" s="317"/>
      <c r="B475" s="318"/>
      <c r="C475" s="318"/>
      <c r="J475" s="318"/>
      <c r="K475" s="318"/>
    </row>
    <row r="476" spans="1:11">
      <c r="A476" s="317"/>
      <c r="B476" s="318"/>
      <c r="C476" s="318"/>
      <c r="J476" s="318"/>
      <c r="K476" s="318"/>
    </row>
    <row r="477" spans="1:11">
      <c r="A477" s="317"/>
      <c r="B477" s="318"/>
      <c r="C477" s="318"/>
      <c r="J477" s="318"/>
      <c r="K477" s="318"/>
    </row>
    <row r="478" spans="1:11">
      <c r="A478" s="317"/>
      <c r="B478" s="318"/>
      <c r="C478" s="318"/>
      <c r="J478" s="318"/>
      <c r="K478" s="318"/>
    </row>
    <row r="479" spans="1:11">
      <c r="A479" s="317"/>
      <c r="B479" s="318"/>
      <c r="C479" s="318"/>
      <c r="J479" s="318"/>
      <c r="K479" s="318"/>
    </row>
    <row r="480" spans="1:11">
      <c r="A480" s="317"/>
      <c r="B480" s="318"/>
      <c r="C480" s="318"/>
      <c r="J480" s="318"/>
      <c r="K480" s="318"/>
    </row>
    <row r="481" spans="1:11">
      <c r="A481" s="317"/>
      <c r="B481" s="318"/>
      <c r="C481" s="318"/>
      <c r="J481" s="318"/>
      <c r="K481" s="318"/>
    </row>
    <row r="482" spans="1:11">
      <c r="A482" s="317"/>
      <c r="B482" s="318"/>
      <c r="C482" s="318"/>
      <c r="J482" s="318"/>
      <c r="K482" s="318"/>
    </row>
    <row r="483" spans="1:11">
      <c r="A483" s="317"/>
      <c r="B483" s="318"/>
      <c r="C483" s="318"/>
      <c r="J483" s="318"/>
      <c r="K483" s="318"/>
    </row>
    <row r="484" spans="1:11">
      <c r="A484" s="317"/>
      <c r="B484" s="318"/>
      <c r="C484" s="318"/>
      <c r="J484" s="318"/>
      <c r="K484" s="318"/>
    </row>
    <row r="485" spans="1:11">
      <c r="A485" s="317"/>
      <c r="B485" s="318"/>
      <c r="C485" s="318"/>
      <c r="J485" s="318"/>
      <c r="K485" s="318"/>
    </row>
    <row r="486" spans="1:11">
      <c r="A486" s="317"/>
      <c r="B486" s="318"/>
      <c r="C486" s="318"/>
      <c r="J486" s="318"/>
      <c r="K486" s="318"/>
    </row>
    <row r="487" spans="1:11">
      <c r="A487" s="317"/>
      <c r="B487" s="318"/>
      <c r="C487" s="318"/>
      <c r="J487" s="318"/>
      <c r="K487" s="318"/>
    </row>
    <row r="488" spans="1:11">
      <c r="A488" s="317"/>
      <c r="B488" s="318"/>
      <c r="C488" s="318"/>
      <c r="J488" s="318"/>
      <c r="K488" s="318"/>
    </row>
    <row r="489" spans="1:11">
      <c r="A489" s="317"/>
      <c r="B489" s="318"/>
      <c r="C489" s="318"/>
      <c r="J489" s="318"/>
      <c r="K489" s="318"/>
    </row>
    <row r="490" spans="1:11">
      <c r="A490" s="317"/>
      <c r="B490" s="318"/>
      <c r="C490" s="318"/>
      <c r="J490" s="318"/>
      <c r="K490" s="318"/>
    </row>
    <row r="491" spans="1:11">
      <c r="A491" s="317"/>
      <c r="B491" s="318"/>
      <c r="C491" s="318"/>
      <c r="J491" s="318"/>
      <c r="K491" s="318"/>
    </row>
    <row r="492" spans="1:11">
      <c r="A492" s="317"/>
      <c r="B492" s="318"/>
      <c r="C492" s="318"/>
      <c r="J492" s="318"/>
      <c r="K492" s="318"/>
    </row>
    <row r="493" spans="1:11">
      <c r="A493" s="317"/>
      <c r="B493" s="318"/>
      <c r="C493" s="318"/>
      <c r="J493" s="318"/>
      <c r="K493" s="318"/>
    </row>
    <row r="494" spans="1:11">
      <c r="A494" s="317"/>
      <c r="B494" s="318"/>
      <c r="C494" s="318"/>
      <c r="J494" s="318"/>
      <c r="K494" s="318"/>
    </row>
    <row r="495" spans="1:11">
      <c r="A495" s="317"/>
      <c r="B495" s="318"/>
      <c r="C495" s="318"/>
      <c r="J495" s="318"/>
      <c r="K495" s="318"/>
    </row>
    <row r="496" spans="1:11">
      <c r="A496" s="317"/>
      <c r="B496" s="318"/>
      <c r="C496" s="318"/>
      <c r="J496" s="318"/>
      <c r="K496" s="318"/>
    </row>
    <row r="497" spans="1:11">
      <c r="A497" s="317"/>
      <c r="B497" s="318"/>
      <c r="C497" s="318"/>
      <c r="J497" s="318"/>
      <c r="K497" s="318"/>
    </row>
    <row r="498" spans="1:11">
      <c r="A498" s="317"/>
      <c r="B498" s="318"/>
      <c r="C498" s="318"/>
      <c r="J498" s="318"/>
      <c r="K498" s="318"/>
    </row>
    <row r="499" spans="1:11">
      <c r="A499" s="317"/>
      <c r="B499" s="318"/>
      <c r="C499" s="318"/>
      <c r="J499" s="318"/>
      <c r="K499" s="318"/>
    </row>
    <row r="500" spans="1:11">
      <c r="A500" s="317"/>
      <c r="B500" s="318"/>
      <c r="C500" s="318"/>
      <c r="J500" s="318"/>
      <c r="K500" s="318"/>
    </row>
    <row r="501" spans="1:11">
      <c r="A501" s="317"/>
      <c r="B501" s="318"/>
      <c r="C501" s="318"/>
      <c r="J501" s="318"/>
      <c r="K501" s="318"/>
    </row>
    <row r="502" spans="1:11">
      <c r="A502" s="317"/>
      <c r="B502" s="318"/>
      <c r="C502" s="318"/>
      <c r="J502" s="318"/>
      <c r="K502" s="318"/>
    </row>
    <row r="503" spans="1:11">
      <c r="A503" s="317"/>
      <c r="B503" s="318"/>
      <c r="C503" s="318"/>
      <c r="J503" s="318"/>
      <c r="K503" s="318"/>
    </row>
    <row r="504" spans="1:11">
      <c r="A504" s="317"/>
      <c r="B504" s="318"/>
      <c r="C504" s="318"/>
      <c r="J504" s="318"/>
      <c r="K504" s="318"/>
    </row>
    <row r="505" spans="1:11">
      <c r="A505" s="317"/>
      <c r="B505" s="318"/>
      <c r="C505" s="318"/>
      <c r="J505" s="318"/>
      <c r="K505" s="318"/>
    </row>
    <row r="506" spans="1:11">
      <c r="A506" s="317"/>
      <c r="B506" s="318"/>
      <c r="C506" s="318"/>
      <c r="J506" s="318"/>
      <c r="K506" s="318"/>
    </row>
    <row r="507" spans="1:11">
      <c r="A507" s="317"/>
      <c r="B507" s="318"/>
      <c r="C507" s="318"/>
      <c r="J507" s="318"/>
      <c r="K507" s="318"/>
    </row>
    <row r="508" spans="1:11">
      <c r="A508" s="317"/>
      <c r="B508" s="318"/>
      <c r="C508" s="318"/>
      <c r="J508" s="318"/>
      <c r="K508" s="318"/>
    </row>
    <row r="509" spans="1:11">
      <c r="A509" s="317"/>
      <c r="B509" s="318"/>
      <c r="C509" s="318"/>
      <c r="J509" s="318"/>
      <c r="K509" s="318"/>
    </row>
    <row r="510" spans="1:11">
      <c r="A510" s="317"/>
      <c r="B510" s="318"/>
      <c r="C510" s="318"/>
      <c r="J510" s="318"/>
      <c r="K510" s="318"/>
    </row>
    <row r="511" spans="1:11">
      <c r="A511" s="317"/>
      <c r="B511" s="318"/>
      <c r="C511" s="318"/>
      <c r="J511" s="318"/>
      <c r="K511" s="318"/>
    </row>
    <row r="512" spans="1:11">
      <c r="A512" s="317"/>
      <c r="B512" s="318"/>
      <c r="C512" s="318"/>
      <c r="J512" s="318"/>
      <c r="K512" s="318"/>
    </row>
    <row r="513" spans="1:11">
      <c r="A513" s="317"/>
      <c r="B513" s="318"/>
      <c r="C513" s="318"/>
      <c r="J513" s="318"/>
      <c r="K513" s="318"/>
    </row>
    <row r="514" spans="1:11">
      <c r="A514" s="317"/>
      <c r="B514" s="318"/>
      <c r="C514" s="318"/>
      <c r="J514" s="318"/>
      <c r="K514" s="318"/>
    </row>
    <row r="515" spans="1:11">
      <c r="A515" s="317"/>
      <c r="B515" s="318"/>
      <c r="C515" s="318"/>
      <c r="J515" s="318"/>
      <c r="K515" s="318"/>
    </row>
    <row r="516" spans="1:11">
      <c r="A516" s="317"/>
      <c r="B516" s="318"/>
      <c r="C516" s="318"/>
      <c r="J516" s="318"/>
      <c r="K516" s="318"/>
    </row>
    <row r="517" spans="1:11">
      <c r="A517" s="317"/>
      <c r="B517" s="318"/>
      <c r="C517" s="318"/>
      <c r="J517" s="318"/>
      <c r="K517" s="318"/>
    </row>
    <row r="518" spans="1:11">
      <c r="A518" s="317"/>
      <c r="B518" s="318"/>
      <c r="C518" s="318"/>
      <c r="J518" s="318"/>
      <c r="K518" s="318"/>
    </row>
    <row r="519" spans="1:11">
      <c r="A519" s="317"/>
      <c r="B519" s="318"/>
      <c r="C519" s="318"/>
      <c r="J519" s="318"/>
      <c r="K519" s="318"/>
    </row>
    <row r="520" spans="1:11">
      <c r="A520" s="317"/>
      <c r="B520" s="318"/>
      <c r="C520" s="318"/>
      <c r="J520" s="318"/>
      <c r="K520" s="318"/>
    </row>
    <row r="521" spans="1:11">
      <c r="A521" s="317"/>
      <c r="B521" s="318"/>
      <c r="C521" s="318"/>
      <c r="J521" s="318"/>
      <c r="K521" s="318"/>
    </row>
    <row r="522" spans="1:11">
      <c r="A522" s="317"/>
      <c r="B522" s="318"/>
      <c r="C522" s="318"/>
      <c r="J522" s="318"/>
      <c r="K522" s="318"/>
    </row>
    <row r="523" spans="1:11">
      <c r="A523" s="317"/>
      <c r="B523" s="318"/>
      <c r="C523" s="318"/>
      <c r="J523" s="318"/>
      <c r="K523" s="318"/>
    </row>
    <row r="524" spans="1:11">
      <c r="A524" s="317"/>
      <c r="B524" s="318"/>
      <c r="C524" s="318"/>
      <c r="J524" s="318"/>
      <c r="K524" s="318"/>
    </row>
    <row r="525" spans="1:11">
      <c r="A525" s="317"/>
      <c r="B525" s="318"/>
      <c r="C525" s="318"/>
      <c r="J525" s="318"/>
      <c r="K525" s="318"/>
    </row>
    <row r="526" spans="1:11">
      <c r="A526" s="317"/>
      <c r="B526" s="318"/>
      <c r="C526" s="318"/>
      <c r="J526" s="318"/>
      <c r="K526" s="318"/>
    </row>
    <row r="527" spans="1:11">
      <c r="A527" s="317"/>
      <c r="B527" s="318"/>
      <c r="C527" s="318"/>
      <c r="J527" s="318"/>
      <c r="K527" s="318"/>
    </row>
    <row r="528" spans="1:11">
      <c r="A528" s="317"/>
      <c r="B528" s="318"/>
      <c r="C528" s="318"/>
      <c r="J528" s="318"/>
      <c r="K528" s="318"/>
    </row>
    <row r="529" spans="1:11">
      <c r="A529" s="317"/>
      <c r="B529" s="318"/>
      <c r="C529" s="318"/>
      <c r="J529" s="318"/>
      <c r="K529" s="318"/>
    </row>
    <row r="530" spans="1:11">
      <c r="A530" s="317"/>
      <c r="B530" s="318"/>
      <c r="C530" s="318"/>
      <c r="J530" s="318"/>
      <c r="K530" s="318"/>
    </row>
    <row r="531" spans="1:11">
      <c r="A531" s="317"/>
      <c r="B531" s="318"/>
      <c r="C531" s="318"/>
      <c r="J531" s="318"/>
      <c r="K531" s="318"/>
    </row>
    <row r="532" spans="1:11">
      <c r="A532" s="317"/>
      <c r="B532" s="318"/>
      <c r="C532" s="318"/>
      <c r="J532" s="318"/>
      <c r="K532" s="318"/>
    </row>
    <row r="533" spans="1:11">
      <c r="A533" s="317"/>
      <c r="B533" s="318"/>
      <c r="C533" s="318"/>
      <c r="J533" s="318"/>
      <c r="K533" s="318"/>
    </row>
    <row r="534" spans="1:11">
      <c r="A534" s="317"/>
      <c r="B534" s="318"/>
      <c r="C534" s="318"/>
      <c r="J534" s="318"/>
      <c r="K534" s="318"/>
    </row>
    <row r="535" spans="1:11">
      <c r="A535" s="317"/>
      <c r="B535" s="318"/>
      <c r="C535" s="318"/>
      <c r="J535" s="318"/>
      <c r="K535" s="318"/>
    </row>
    <row r="536" spans="1:11">
      <c r="A536" s="317"/>
      <c r="B536" s="318"/>
      <c r="C536" s="318"/>
      <c r="J536" s="318"/>
      <c r="K536" s="318"/>
    </row>
    <row r="537" spans="1:11">
      <c r="A537" s="317"/>
      <c r="B537" s="318"/>
      <c r="C537" s="318"/>
      <c r="J537" s="318"/>
      <c r="K537" s="318"/>
    </row>
    <row r="538" spans="1:11">
      <c r="A538" s="317"/>
      <c r="B538" s="318"/>
      <c r="C538" s="318"/>
      <c r="J538" s="318"/>
      <c r="K538" s="318"/>
    </row>
    <row r="539" spans="1:11">
      <c r="A539" s="317"/>
      <c r="B539" s="318"/>
      <c r="C539" s="318"/>
      <c r="J539" s="318"/>
      <c r="K539" s="318"/>
    </row>
    <row r="540" spans="1:11">
      <c r="A540" s="317"/>
      <c r="B540" s="318"/>
      <c r="C540" s="318"/>
      <c r="J540" s="318"/>
      <c r="K540" s="318"/>
    </row>
    <row r="541" spans="1:11">
      <c r="A541" s="317"/>
      <c r="B541" s="318"/>
      <c r="C541" s="318"/>
      <c r="J541" s="318"/>
      <c r="K541" s="318"/>
    </row>
    <row r="542" spans="1:11">
      <c r="A542" s="317"/>
      <c r="B542" s="318"/>
      <c r="C542" s="318"/>
      <c r="J542" s="318"/>
      <c r="K542" s="318"/>
    </row>
    <row r="543" spans="1:11">
      <c r="A543" s="317"/>
      <c r="B543" s="318"/>
      <c r="C543" s="318"/>
      <c r="J543" s="318"/>
      <c r="K543" s="318"/>
    </row>
    <row r="544" spans="1:11">
      <c r="A544" s="317"/>
      <c r="B544" s="318"/>
      <c r="C544" s="318"/>
      <c r="J544" s="318"/>
      <c r="K544" s="318"/>
    </row>
    <row r="545" spans="1:11">
      <c r="A545" s="317"/>
      <c r="B545" s="318"/>
      <c r="C545" s="318"/>
      <c r="J545" s="318"/>
      <c r="K545" s="318"/>
    </row>
    <row r="546" spans="1:11">
      <c r="A546" s="317"/>
      <c r="B546" s="318"/>
      <c r="C546" s="318"/>
      <c r="J546" s="318"/>
      <c r="K546" s="318"/>
    </row>
    <row r="547" spans="1:11">
      <c r="A547" s="317"/>
      <c r="B547" s="318"/>
      <c r="C547" s="318"/>
      <c r="J547" s="318"/>
      <c r="K547" s="318"/>
    </row>
    <row r="548" spans="1:11">
      <c r="A548" s="317"/>
      <c r="B548" s="318"/>
      <c r="C548" s="318"/>
      <c r="J548" s="318"/>
      <c r="K548" s="318"/>
    </row>
    <row r="549" spans="1:11">
      <c r="A549" s="317"/>
      <c r="B549" s="318"/>
      <c r="C549" s="318"/>
      <c r="J549" s="318"/>
      <c r="K549" s="318"/>
    </row>
    <row r="550" spans="1:11">
      <c r="A550" s="317"/>
      <c r="B550" s="318"/>
      <c r="C550" s="318"/>
      <c r="J550" s="318"/>
      <c r="K550" s="318"/>
    </row>
    <row r="551" spans="1:11">
      <c r="A551" s="317"/>
      <c r="B551" s="318"/>
      <c r="C551" s="318"/>
      <c r="J551" s="318"/>
      <c r="K551" s="318"/>
    </row>
    <row r="552" spans="1:11">
      <c r="A552" s="317"/>
      <c r="B552" s="318"/>
      <c r="C552" s="318"/>
      <c r="J552" s="318"/>
      <c r="K552" s="318"/>
    </row>
    <row r="553" spans="1:11">
      <c r="A553" s="317"/>
      <c r="B553" s="318"/>
      <c r="C553" s="318"/>
      <c r="J553" s="318"/>
      <c r="K553" s="318"/>
    </row>
    <row r="554" spans="1:11">
      <c r="A554" s="317"/>
      <c r="B554" s="318"/>
      <c r="C554" s="318"/>
      <c r="J554" s="318"/>
      <c r="K554" s="318"/>
    </row>
    <row r="555" spans="1:11">
      <c r="A555" s="317"/>
      <c r="B555" s="318"/>
      <c r="C555" s="318"/>
      <c r="J555" s="318"/>
      <c r="K555" s="318"/>
    </row>
    <row r="556" spans="1:11">
      <c r="A556" s="317"/>
      <c r="B556" s="318"/>
      <c r="C556" s="318"/>
      <c r="J556" s="318"/>
      <c r="K556" s="318"/>
    </row>
    <row r="557" spans="1:11">
      <c r="A557" s="317"/>
      <c r="B557" s="318"/>
      <c r="C557" s="318"/>
      <c r="J557" s="318"/>
      <c r="K557" s="318"/>
    </row>
    <row r="558" spans="1:11">
      <c r="A558" s="317"/>
      <c r="B558" s="318"/>
      <c r="C558" s="318"/>
      <c r="J558" s="318"/>
      <c r="K558" s="318"/>
    </row>
    <row r="559" spans="1:11">
      <c r="A559" s="317"/>
      <c r="B559" s="318"/>
      <c r="C559" s="318"/>
      <c r="J559" s="318"/>
      <c r="K559" s="318"/>
    </row>
    <row r="560" spans="1:11">
      <c r="A560" s="317"/>
      <c r="B560" s="318"/>
      <c r="C560" s="318"/>
      <c r="J560" s="318"/>
      <c r="K560" s="318"/>
    </row>
    <row r="561" spans="1:11">
      <c r="A561" s="317"/>
      <c r="B561" s="318"/>
      <c r="C561" s="318"/>
      <c r="J561" s="318"/>
      <c r="K561" s="318"/>
    </row>
    <row r="562" spans="1:11">
      <c r="A562" s="317"/>
      <c r="B562" s="318"/>
      <c r="C562" s="318"/>
      <c r="J562" s="318"/>
      <c r="K562" s="318"/>
    </row>
    <row r="563" spans="1:11">
      <c r="A563" s="317"/>
      <c r="B563" s="318"/>
      <c r="C563" s="318"/>
      <c r="J563" s="318"/>
      <c r="K563" s="318"/>
    </row>
    <row r="564" spans="1:11">
      <c r="A564" s="317"/>
      <c r="B564" s="318"/>
      <c r="C564" s="318"/>
      <c r="J564" s="318"/>
      <c r="K564" s="318"/>
    </row>
    <row r="565" spans="1:11">
      <c r="A565" s="317"/>
      <c r="B565" s="318"/>
      <c r="C565" s="318"/>
      <c r="J565" s="318"/>
      <c r="K565" s="318"/>
    </row>
    <row r="566" spans="1:11">
      <c r="A566" s="317"/>
      <c r="B566" s="318"/>
      <c r="C566" s="318"/>
      <c r="J566" s="318"/>
      <c r="K566" s="318"/>
    </row>
    <row r="567" spans="1:11">
      <c r="A567" s="317"/>
      <c r="B567" s="318"/>
      <c r="C567" s="318"/>
      <c r="J567" s="318"/>
      <c r="K567" s="318"/>
    </row>
    <row r="568" spans="1:11">
      <c r="A568" s="317"/>
      <c r="B568" s="318"/>
      <c r="C568" s="318"/>
      <c r="J568" s="318"/>
      <c r="K568" s="318"/>
    </row>
    <row r="569" spans="1:11">
      <c r="A569" s="317"/>
      <c r="B569" s="318"/>
      <c r="C569" s="318"/>
      <c r="J569" s="318"/>
      <c r="K569" s="318"/>
    </row>
    <row r="570" spans="1:11">
      <c r="A570" s="317"/>
      <c r="B570" s="318"/>
      <c r="C570" s="318"/>
      <c r="J570" s="318"/>
      <c r="K570" s="318"/>
    </row>
    <row r="571" spans="1:11">
      <c r="A571" s="317"/>
      <c r="B571" s="318"/>
      <c r="C571" s="318"/>
      <c r="J571" s="318"/>
      <c r="K571" s="318"/>
    </row>
    <row r="572" spans="1:11">
      <c r="A572" s="317"/>
      <c r="B572" s="318"/>
      <c r="C572" s="318"/>
      <c r="J572" s="318"/>
      <c r="K572" s="318"/>
    </row>
    <row r="573" spans="1:11">
      <c r="A573" s="317"/>
      <c r="B573" s="318"/>
      <c r="C573" s="318"/>
      <c r="J573" s="318"/>
      <c r="K573" s="318"/>
    </row>
    <row r="574" spans="1:11">
      <c r="A574" s="317"/>
      <c r="B574" s="318"/>
      <c r="C574" s="318"/>
      <c r="J574" s="318"/>
      <c r="K574" s="318"/>
    </row>
    <row r="575" spans="1:11">
      <c r="A575" s="317"/>
      <c r="B575" s="318"/>
      <c r="C575" s="318"/>
      <c r="J575" s="318"/>
      <c r="K575" s="318"/>
    </row>
    <row r="576" spans="1:11">
      <c r="A576" s="317"/>
      <c r="B576" s="318"/>
      <c r="C576" s="318"/>
      <c r="J576" s="318"/>
      <c r="K576" s="318"/>
    </row>
    <row r="577" spans="1:11">
      <c r="A577" s="317"/>
      <c r="B577" s="318"/>
      <c r="C577" s="318"/>
      <c r="J577" s="318"/>
      <c r="K577" s="318"/>
    </row>
    <row r="578" spans="1:11">
      <c r="A578" s="317"/>
      <c r="B578" s="318"/>
      <c r="C578" s="318"/>
      <c r="J578" s="318"/>
      <c r="K578" s="318"/>
    </row>
    <row r="579" spans="1:11">
      <c r="A579" s="317"/>
      <c r="B579" s="318"/>
      <c r="C579" s="318"/>
      <c r="J579" s="318"/>
      <c r="K579" s="318"/>
    </row>
    <row r="580" spans="1:11">
      <c r="A580" s="317"/>
      <c r="B580" s="318"/>
      <c r="C580" s="318"/>
      <c r="J580" s="318"/>
      <c r="K580" s="318"/>
    </row>
    <row r="581" spans="1:11">
      <c r="A581" s="317"/>
      <c r="B581" s="318"/>
      <c r="C581" s="318"/>
      <c r="J581" s="318"/>
      <c r="K581" s="318"/>
    </row>
    <row r="582" spans="1:11">
      <c r="A582" s="317"/>
      <c r="B582" s="318"/>
      <c r="C582" s="318"/>
      <c r="J582" s="318"/>
      <c r="K582" s="318"/>
    </row>
    <row r="583" spans="1:11">
      <c r="A583" s="317"/>
      <c r="B583" s="318"/>
      <c r="C583" s="318"/>
      <c r="J583" s="318"/>
      <c r="K583" s="318"/>
    </row>
    <row r="584" spans="1:11">
      <c r="A584" s="317"/>
      <c r="B584" s="318"/>
      <c r="C584" s="318"/>
      <c r="J584" s="318"/>
      <c r="K584" s="318"/>
    </row>
    <row r="585" spans="1:11">
      <c r="A585" s="317"/>
      <c r="B585" s="318"/>
      <c r="C585" s="318"/>
      <c r="J585" s="318"/>
      <c r="K585" s="318"/>
    </row>
    <row r="586" spans="1:11">
      <c r="A586" s="317"/>
      <c r="B586" s="318"/>
      <c r="C586" s="318"/>
      <c r="J586" s="318"/>
      <c r="K586" s="318"/>
    </row>
    <row r="587" spans="1:11">
      <c r="A587" s="317"/>
      <c r="B587" s="318"/>
      <c r="C587" s="318"/>
      <c r="J587" s="318"/>
      <c r="K587" s="318"/>
    </row>
    <row r="588" spans="1:11">
      <c r="A588" s="317"/>
      <c r="B588" s="318"/>
      <c r="C588" s="318"/>
      <c r="J588" s="318"/>
      <c r="K588" s="318"/>
    </row>
    <row r="589" spans="1:11">
      <c r="A589" s="317"/>
      <c r="B589" s="318"/>
      <c r="C589" s="318"/>
      <c r="J589" s="318"/>
      <c r="K589" s="318"/>
    </row>
    <row r="590" spans="1:11">
      <c r="A590" s="317"/>
      <c r="B590" s="318"/>
      <c r="C590" s="318"/>
      <c r="J590" s="318"/>
      <c r="K590" s="318"/>
    </row>
    <row r="591" spans="1:11">
      <c r="A591" s="317"/>
      <c r="B591" s="318"/>
      <c r="C591" s="318"/>
      <c r="J591" s="318"/>
      <c r="K591" s="318"/>
    </row>
    <row r="592" spans="1:11">
      <c r="A592" s="317"/>
      <c r="B592" s="318"/>
      <c r="C592" s="318"/>
      <c r="J592" s="318"/>
      <c r="K592" s="318"/>
    </row>
    <row r="593" spans="1:11">
      <c r="A593" s="317"/>
      <c r="B593" s="318"/>
      <c r="C593" s="318"/>
      <c r="J593" s="318"/>
      <c r="K593" s="318"/>
    </row>
    <row r="594" spans="1:11">
      <c r="A594" s="317"/>
      <c r="B594" s="318"/>
      <c r="C594" s="318"/>
      <c r="J594" s="318"/>
      <c r="K594" s="318"/>
    </row>
    <row r="595" spans="1:11">
      <c r="A595" s="317"/>
      <c r="B595" s="318"/>
      <c r="C595" s="318"/>
      <c r="J595" s="318"/>
      <c r="K595" s="318"/>
    </row>
    <row r="596" spans="1:11">
      <c r="A596" s="317"/>
      <c r="B596" s="318"/>
      <c r="C596" s="318"/>
      <c r="J596" s="318"/>
      <c r="K596" s="318"/>
    </row>
    <row r="597" spans="1:11">
      <c r="A597" s="317"/>
      <c r="B597" s="318"/>
      <c r="C597" s="318"/>
      <c r="J597" s="318"/>
      <c r="K597" s="318"/>
    </row>
    <row r="598" spans="1:11">
      <c r="A598" s="317"/>
      <c r="B598" s="318"/>
      <c r="C598" s="318"/>
      <c r="J598" s="318"/>
      <c r="K598" s="318"/>
    </row>
    <row r="599" spans="1:11">
      <c r="A599" s="317"/>
      <c r="B599" s="318"/>
      <c r="C599" s="318"/>
      <c r="J599" s="318"/>
      <c r="K599" s="318"/>
    </row>
    <row r="600" spans="1:11">
      <c r="A600" s="317"/>
      <c r="B600" s="318"/>
      <c r="C600" s="318"/>
      <c r="J600" s="318"/>
      <c r="K600" s="318"/>
    </row>
    <row r="601" spans="1:11">
      <c r="A601" s="317"/>
      <c r="B601" s="318"/>
      <c r="C601" s="318"/>
      <c r="J601" s="318"/>
      <c r="K601" s="318"/>
    </row>
    <row r="602" spans="1:11">
      <c r="A602" s="317"/>
      <c r="B602" s="318"/>
      <c r="C602" s="318"/>
      <c r="J602" s="318"/>
      <c r="K602" s="318"/>
    </row>
    <row r="603" spans="1:11">
      <c r="A603" s="317"/>
      <c r="B603" s="318"/>
      <c r="C603" s="318"/>
      <c r="J603" s="318"/>
      <c r="K603" s="318"/>
    </row>
    <row r="604" spans="1:11">
      <c r="A604" s="317"/>
      <c r="B604" s="318"/>
      <c r="C604" s="318"/>
      <c r="J604" s="318"/>
      <c r="K604" s="318"/>
    </row>
    <row r="605" spans="1:11">
      <c r="A605" s="317"/>
      <c r="B605" s="318"/>
      <c r="C605" s="318"/>
      <c r="J605" s="318"/>
      <c r="K605" s="318"/>
    </row>
    <row r="606" spans="1:11">
      <c r="A606" s="317"/>
      <c r="B606" s="318"/>
      <c r="C606" s="318"/>
      <c r="J606" s="318"/>
      <c r="K606" s="318"/>
    </row>
    <row r="607" spans="1:11">
      <c r="A607" s="317"/>
      <c r="B607" s="318"/>
      <c r="C607" s="318"/>
      <c r="J607" s="318"/>
      <c r="K607" s="318"/>
    </row>
    <row r="608" spans="1:11">
      <c r="A608" s="317"/>
      <c r="B608" s="318"/>
      <c r="C608" s="318"/>
      <c r="J608" s="318"/>
      <c r="K608" s="318"/>
    </row>
    <row r="609" spans="1:11">
      <c r="A609" s="317"/>
      <c r="B609" s="318"/>
      <c r="C609" s="318"/>
      <c r="J609" s="318"/>
      <c r="K609" s="318"/>
    </row>
    <row r="610" spans="1:11">
      <c r="A610" s="317"/>
      <c r="B610" s="318"/>
      <c r="C610" s="318"/>
      <c r="J610" s="318"/>
      <c r="K610" s="318"/>
    </row>
    <row r="611" spans="1:11">
      <c r="A611" s="317"/>
      <c r="B611" s="318"/>
      <c r="C611" s="318"/>
      <c r="J611" s="318"/>
      <c r="K611" s="318"/>
    </row>
    <row r="612" spans="1:11">
      <c r="A612" s="317"/>
      <c r="B612" s="318"/>
      <c r="C612" s="318"/>
      <c r="J612" s="318"/>
      <c r="K612" s="318"/>
    </row>
    <row r="613" spans="1:11">
      <c r="A613" s="317"/>
      <c r="B613" s="318"/>
      <c r="C613" s="318"/>
      <c r="J613" s="318"/>
      <c r="K613" s="318"/>
    </row>
    <row r="614" spans="1:11">
      <c r="A614" s="317"/>
      <c r="B614" s="318"/>
      <c r="C614" s="318"/>
      <c r="J614" s="318"/>
      <c r="K614" s="318"/>
    </row>
    <row r="615" spans="1:11">
      <c r="A615" s="317"/>
      <c r="B615" s="318"/>
      <c r="C615" s="318"/>
      <c r="J615" s="318"/>
      <c r="K615" s="318"/>
    </row>
    <row r="616" spans="1:11">
      <c r="A616" s="317"/>
      <c r="B616" s="318"/>
      <c r="C616" s="318"/>
      <c r="J616" s="318"/>
      <c r="K616" s="318"/>
    </row>
    <row r="617" spans="1:11">
      <c r="A617" s="317"/>
      <c r="B617" s="318"/>
      <c r="C617" s="318"/>
      <c r="J617" s="318"/>
      <c r="K617" s="318"/>
    </row>
    <row r="618" spans="1:11">
      <c r="A618" s="317"/>
      <c r="B618" s="318"/>
      <c r="C618" s="318"/>
      <c r="J618" s="318"/>
      <c r="K618" s="318"/>
    </row>
    <row r="619" spans="1:11">
      <c r="A619" s="317"/>
      <c r="B619" s="318"/>
      <c r="C619" s="318"/>
      <c r="J619" s="318"/>
      <c r="K619" s="318"/>
    </row>
    <row r="620" spans="1:11">
      <c r="A620" s="317"/>
      <c r="B620" s="318"/>
      <c r="C620" s="318"/>
      <c r="J620" s="318"/>
      <c r="K620" s="318"/>
    </row>
    <row r="621" spans="1:11">
      <c r="A621" s="317"/>
      <c r="B621" s="318"/>
      <c r="C621" s="318"/>
      <c r="J621" s="318"/>
      <c r="K621" s="318"/>
    </row>
    <row r="622" spans="1:11">
      <c r="A622" s="317"/>
      <c r="B622" s="318"/>
      <c r="C622" s="318"/>
      <c r="J622" s="318"/>
      <c r="K622" s="318"/>
    </row>
    <row r="623" spans="1:11">
      <c r="A623" s="317"/>
      <c r="B623" s="318"/>
      <c r="C623" s="318"/>
      <c r="J623" s="318"/>
      <c r="K623" s="318"/>
    </row>
    <row r="624" spans="1:11">
      <c r="A624" s="317"/>
      <c r="B624" s="318"/>
      <c r="C624" s="318"/>
      <c r="J624" s="318"/>
      <c r="K624" s="318"/>
    </row>
    <row r="625" spans="1:11">
      <c r="A625" s="317"/>
      <c r="B625" s="318"/>
      <c r="C625" s="318"/>
      <c r="J625" s="318"/>
      <c r="K625" s="318"/>
    </row>
    <row r="626" spans="1:11">
      <c r="A626" s="317"/>
      <c r="B626" s="318"/>
      <c r="C626" s="318"/>
      <c r="J626" s="318"/>
      <c r="K626" s="318"/>
    </row>
    <row r="627" spans="1:11">
      <c r="A627" s="317"/>
      <c r="B627" s="318"/>
      <c r="C627" s="318"/>
      <c r="J627" s="318"/>
      <c r="K627" s="318"/>
    </row>
    <row r="628" spans="1:11">
      <c r="A628" s="317"/>
      <c r="B628" s="318"/>
      <c r="C628" s="318"/>
      <c r="J628" s="318"/>
      <c r="K628" s="318"/>
    </row>
    <row r="629" spans="1:11">
      <c r="A629" s="317"/>
      <c r="B629" s="318"/>
      <c r="C629" s="318"/>
      <c r="J629" s="318"/>
      <c r="K629" s="318"/>
    </row>
    <row r="630" spans="1:11">
      <c r="A630" s="317"/>
      <c r="B630" s="318"/>
      <c r="C630" s="318"/>
      <c r="J630" s="318"/>
      <c r="K630" s="318"/>
    </row>
    <row r="631" spans="1:11">
      <c r="A631" s="317"/>
      <c r="B631" s="318"/>
      <c r="C631" s="318"/>
      <c r="J631" s="318"/>
      <c r="K631" s="318"/>
    </row>
    <row r="632" spans="1:11">
      <c r="A632" s="317"/>
      <c r="B632" s="318"/>
      <c r="C632" s="318"/>
      <c r="J632" s="318"/>
      <c r="K632" s="318"/>
    </row>
    <row r="633" spans="1:11">
      <c r="A633" s="317"/>
      <c r="B633" s="318"/>
      <c r="C633" s="318"/>
      <c r="J633" s="318"/>
      <c r="K633" s="318"/>
    </row>
    <row r="634" spans="1:11">
      <c r="A634" s="324"/>
    </row>
    <row r="635" spans="1:11">
      <c r="A635" s="324"/>
    </row>
    <row r="636" spans="1:11">
      <c r="A636" s="324"/>
    </row>
    <row r="637" spans="1:11">
      <c r="A637" s="324"/>
    </row>
    <row r="638" spans="1:11">
      <c r="A638" s="324"/>
    </row>
    <row r="639" spans="1:11">
      <c r="A639" s="3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5"/>
  <sheetViews>
    <sheetView showGridLines="0" workbookViewId="0"/>
  </sheetViews>
  <sheetFormatPr defaultColWidth="8.42578125" defaultRowHeight="12.75"/>
  <cols>
    <col min="1" max="6" width="8.42578125" style="36"/>
    <col min="7" max="7" width="8.42578125" style="29"/>
    <col min="8" max="16384" width="8.42578125" style="36"/>
  </cols>
  <sheetData>
    <row r="1" spans="1:16" ht="18" customHeight="1">
      <c r="A1" s="6" t="s">
        <v>9</v>
      </c>
      <c r="I1" s="36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6"/>
      <c r="B2" s="31"/>
      <c r="C2" s="31"/>
      <c r="D2" s="31"/>
      <c r="E2" s="31"/>
      <c r="F2" s="31"/>
      <c r="I2" s="31" t="s">
        <v>142</v>
      </c>
    </row>
    <row r="3" spans="1:16" hidden="1">
      <c r="A3" s="6"/>
      <c r="B3" s="31"/>
      <c r="C3" s="31"/>
      <c r="D3" s="31"/>
      <c r="E3" s="31"/>
      <c r="F3" s="31"/>
      <c r="I3" s="31" t="s">
        <v>1450</v>
      </c>
    </row>
    <row r="4" spans="1:16">
      <c r="A4" s="29" t="s">
        <v>143</v>
      </c>
      <c r="B4" s="29" t="s">
        <v>144</v>
      </c>
      <c r="C4" s="36" t="str">
        <f>IF(Content!$E$1=1,B4,A4)</f>
        <v>Єврозона</v>
      </c>
      <c r="D4" s="443">
        <v>2020</v>
      </c>
      <c r="E4" s="50">
        <v>-6.1</v>
      </c>
      <c r="F4" s="405"/>
      <c r="G4" s="36"/>
    </row>
    <row r="5" spans="1:16">
      <c r="A5" s="51"/>
      <c r="B5" s="29"/>
      <c r="C5" s="31"/>
      <c r="D5" s="443">
        <v>2021</v>
      </c>
      <c r="E5" s="50">
        <v>5.2</v>
      </c>
      <c r="F5" s="405"/>
    </row>
    <row r="6" spans="1:16">
      <c r="A6" s="51"/>
      <c r="B6" s="29"/>
      <c r="C6" s="31"/>
      <c r="D6" s="443">
        <v>2022</v>
      </c>
      <c r="E6" s="406">
        <v>2.6</v>
      </c>
      <c r="F6" s="50"/>
      <c r="G6" s="29">
        <v>9</v>
      </c>
    </row>
    <row r="7" spans="1:16">
      <c r="A7" s="51"/>
      <c r="B7" s="29"/>
      <c r="C7" s="31"/>
      <c r="D7" s="443">
        <v>2023</v>
      </c>
      <c r="E7" s="50">
        <v>0.8</v>
      </c>
      <c r="F7" s="406">
        <v>2</v>
      </c>
      <c r="G7" s="29">
        <v>9</v>
      </c>
      <c r="P7" s="50"/>
    </row>
    <row r="8" spans="1:16">
      <c r="A8" s="51"/>
      <c r="B8" s="29"/>
      <c r="C8" s="31"/>
      <c r="D8" s="443">
        <v>2024</v>
      </c>
      <c r="E8" s="50">
        <v>1.8</v>
      </c>
      <c r="F8" s="50"/>
      <c r="G8" s="29">
        <v>9</v>
      </c>
      <c r="P8" s="50"/>
    </row>
    <row r="9" spans="1:16">
      <c r="A9" s="29" t="s">
        <v>145</v>
      </c>
      <c r="B9" s="29" t="s">
        <v>146</v>
      </c>
      <c r="C9" s="36" t="str">
        <f>IF(Content!$E$1=1,B9,A9)</f>
        <v>США</v>
      </c>
      <c r="D9" s="443">
        <v>2020</v>
      </c>
      <c r="E9" s="50">
        <v>-3.4</v>
      </c>
      <c r="F9" s="50"/>
      <c r="P9" s="50"/>
    </row>
    <row r="10" spans="1:16">
      <c r="D10" s="443">
        <v>2021</v>
      </c>
      <c r="E10" s="50">
        <v>5.7</v>
      </c>
      <c r="F10" s="50"/>
      <c r="P10" s="50"/>
    </row>
    <row r="11" spans="1:16">
      <c r="A11" s="51"/>
      <c r="B11" s="29"/>
      <c r="C11" s="31"/>
      <c r="D11" s="443">
        <v>2022</v>
      </c>
      <c r="E11" s="444">
        <v>2</v>
      </c>
      <c r="F11" s="50"/>
      <c r="G11" s="29">
        <v>9</v>
      </c>
      <c r="P11" s="50"/>
    </row>
    <row r="12" spans="1:16">
      <c r="A12" s="51"/>
      <c r="B12" s="29"/>
      <c r="C12" s="31"/>
      <c r="D12" s="443">
        <v>2023</v>
      </c>
      <c r="E12" s="50">
        <v>0.8</v>
      </c>
      <c r="F12" s="444">
        <v>1.7</v>
      </c>
      <c r="G12" s="29">
        <v>9</v>
      </c>
      <c r="P12" s="50"/>
    </row>
    <row r="13" spans="1:16">
      <c r="A13" s="51"/>
      <c r="B13" s="29"/>
      <c r="C13" s="31"/>
      <c r="D13" s="443">
        <v>2024</v>
      </c>
      <c r="E13" s="50">
        <v>1.8</v>
      </c>
      <c r="F13" s="50"/>
      <c r="G13" s="29">
        <v>9</v>
      </c>
      <c r="P13" s="50"/>
    </row>
    <row r="14" spans="1:16">
      <c r="A14" s="29" t="s">
        <v>147</v>
      </c>
      <c r="B14" s="29" t="s">
        <v>148</v>
      </c>
      <c r="C14" s="36" t="str">
        <f>IF(Content!$E$1=1,B14,A14)</f>
        <v>Китай</v>
      </c>
      <c r="D14" s="443">
        <v>2020</v>
      </c>
      <c r="E14" s="50">
        <v>2.2000000000000002</v>
      </c>
      <c r="F14" s="50"/>
      <c r="P14" s="50"/>
    </row>
    <row r="15" spans="1:16">
      <c r="A15" s="51"/>
      <c r="B15" s="29"/>
      <c r="C15" s="52"/>
      <c r="D15" s="443">
        <v>2021</v>
      </c>
      <c r="E15" s="50">
        <v>8.1</v>
      </c>
      <c r="F15" s="50"/>
      <c r="P15" s="50"/>
    </row>
    <row r="16" spans="1:16">
      <c r="D16" s="443">
        <v>2022</v>
      </c>
      <c r="E16" s="406">
        <v>3.3</v>
      </c>
      <c r="F16" s="50">
        <v>4.5</v>
      </c>
      <c r="G16" s="29">
        <v>9</v>
      </c>
      <c r="P16" s="50"/>
    </row>
    <row r="17" spans="1:16">
      <c r="A17" s="51"/>
      <c r="B17" s="29"/>
      <c r="C17" s="52"/>
      <c r="D17" s="443">
        <v>2023</v>
      </c>
      <c r="E17" s="50">
        <v>5.0999999999999996</v>
      </c>
      <c r="F17" s="406"/>
      <c r="G17" s="29">
        <v>9</v>
      </c>
      <c r="P17" s="50"/>
    </row>
    <row r="18" spans="1:16">
      <c r="A18" s="51"/>
      <c r="B18" s="29"/>
      <c r="C18" s="52"/>
      <c r="D18" s="443">
        <v>2024</v>
      </c>
      <c r="E18" s="50">
        <v>5.2</v>
      </c>
      <c r="F18" s="406"/>
      <c r="G18" s="29">
        <v>9</v>
      </c>
      <c r="P18" s="50"/>
    </row>
    <row r="19" spans="1:16">
      <c r="A19" s="29" t="s">
        <v>151</v>
      </c>
      <c r="B19" s="29" t="s">
        <v>152</v>
      </c>
      <c r="C19" s="36" t="str">
        <f>IF(Content!$E$1=1,B19,A19)</f>
        <v>Туреччина</v>
      </c>
      <c r="D19" s="443">
        <v>2020</v>
      </c>
      <c r="E19" s="50">
        <v>1.9</v>
      </c>
      <c r="F19" s="50"/>
      <c r="G19" s="445"/>
      <c r="P19" s="50"/>
    </row>
    <row r="20" spans="1:16">
      <c r="A20" s="51"/>
      <c r="B20" s="29"/>
      <c r="C20" s="52"/>
      <c r="D20" s="443">
        <v>2021</v>
      </c>
      <c r="E20" s="50">
        <v>11.4</v>
      </c>
      <c r="F20" s="50"/>
      <c r="I20" s="31" t="str">
        <f>IF(Content!$E$1=1,K22,K23)</f>
        <v xml:space="preserve">  - попередній прогноз НБУ.</v>
      </c>
      <c r="P20" s="50"/>
    </row>
    <row r="21" spans="1:16">
      <c r="D21" s="443">
        <v>2022</v>
      </c>
      <c r="E21" s="406">
        <v>3.5</v>
      </c>
      <c r="F21" s="50"/>
      <c r="G21" s="29">
        <v>9</v>
      </c>
      <c r="I21" s="31" t="str">
        <f>IF(Content!$E$1=1,I22,I23)</f>
        <v>Джерело:  національні статистичні агенції, розрахунки НБУ.</v>
      </c>
      <c r="P21" s="50"/>
    </row>
    <row r="22" spans="1:16">
      <c r="A22" s="43"/>
      <c r="C22" s="52"/>
      <c r="D22" s="443">
        <v>2023</v>
      </c>
      <c r="E22" s="406">
        <v>2.7</v>
      </c>
      <c r="F22" s="406"/>
      <c r="G22" s="29">
        <v>9</v>
      </c>
      <c r="I22" s="29" t="s">
        <v>149</v>
      </c>
      <c r="J22" s="29"/>
      <c r="K22" s="29" t="s">
        <v>1200</v>
      </c>
      <c r="P22" s="50"/>
    </row>
    <row r="23" spans="1:16">
      <c r="A23" s="43"/>
      <c r="C23" s="52"/>
      <c r="D23" s="443">
        <v>2024</v>
      </c>
      <c r="E23" s="406">
        <v>3</v>
      </c>
      <c r="F23" s="406"/>
      <c r="G23" s="29">
        <v>9</v>
      </c>
      <c r="I23" s="29" t="s">
        <v>150</v>
      </c>
      <c r="J23" s="29"/>
      <c r="K23" s="29" t="s">
        <v>1201</v>
      </c>
      <c r="P23" s="50"/>
    </row>
    <row r="24" spans="1:16">
      <c r="A24" s="43"/>
      <c r="C24" s="52" t="s">
        <v>153</v>
      </c>
      <c r="D24" s="443">
        <v>2020</v>
      </c>
      <c r="E24" s="406">
        <v>-3.3</v>
      </c>
      <c r="F24" s="406"/>
      <c r="G24" s="445"/>
      <c r="I24" s="31"/>
      <c r="P24" s="50"/>
    </row>
    <row r="25" spans="1:16">
      <c r="A25" s="43"/>
      <c r="C25" s="52"/>
      <c r="D25" s="443">
        <v>2021</v>
      </c>
      <c r="E25" s="406">
        <v>6.1</v>
      </c>
      <c r="F25" s="406"/>
      <c r="I25" s="31"/>
      <c r="P25" s="50"/>
    </row>
    <row r="26" spans="1:16">
      <c r="C26" s="52"/>
      <c r="D26" s="443">
        <v>2022</v>
      </c>
      <c r="E26" s="406">
        <v>3.4</v>
      </c>
      <c r="F26" s="406">
        <v>3.6</v>
      </c>
      <c r="G26" s="29">
        <v>9</v>
      </c>
      <c r="P26" s="50"/>
    </row>
    <row r="27" spans="1:16">
      <c r="A27" s="49"/>
      <c r="D27" s="443">
        <v>2023</v>
      </c>
      <c r="E27" s="406">
        <v>2.2000000000000002</v>
      </c>
      <c r="F27" s="406">
        <v>3</v>
      </c>
      <c r="G27" s="29">
        <v>9</v>
      </c>
      <c r="P27" s="50"/>
    </row>
    <row r="28" spans="1:16">
      <c r="A28" s="49"/>
      <c r="C28" s="52"/>
      <c r="D28" s="443">
        <v>2024</v>
      </c>
      <c r="E28" s="406">
        <v>3</v>
      </c>
      <c r="F28" s="406"/>
      <c r="G28" s="29">
        <v>9</v>
      </c>
      <c r="P28" s="50"/>
    </row>
    <row r="29" spans="1:16">
      <c r="A29" s="49"/>
      <c r="C29" s="52"/>
      <c r="D29" s="44"/>
      <c r="E29" s="44"/>
      <c r="F29" s="44"/>
      <c r="G29" s="54"/>
      <c r="P29" s="50"/>
    </row>
    <row r="30" spans="1:16">
      <c r="A30" s="49"/>
      <c r="C30" s="52"/>
      <c r="D30" s="44"/>
      <c r="E30" s="44"/>
      <c r="F30" s="44"/>
      <c r="G30" s="54"/>
      <c r="H30" s="44"/>
      <c r="P30" s="50"/>
    </row>
    <row r="31" spans="1:16">
      <c r="A31" s="49"/>
      <c r="C31" s="52"/>
      <c r="D31" s="44"/>
      <c r="E31" s="44"/>
      <c r="F31" s="44"/>
      <c r="G31" s="54"/>
      <c r="H31" s="44"/>
      <c r="P31" s="50"/>
    </row>
    <row r="32" spans="1:16">
      <c r="A32" s="49"/>
      <c r="C32" s="44"/>
      <c r="D32" s="44"/>
      <c r="E32" s="44"/>
      <c r="F32" s="44"/>
      <c r="H32" s="44"/>
      <c r="I32" s="44"/>
    </row>
    <row r="33" spans="1:9">
      <c r="A33" s="49"/>
      <c r="C33" s="44"/>
      <c r="D33" s="44"/>
      <c r="E33" s="44"/>
      <c r="F33" s="44"/>
      <c r="H33" s="44"/>
      <c r="I33" s="44"/>
    </row>
    <row r="34" spans="1:9">
      <c r="A34" s="49"/>
      <c r="C34" s="44"/>
      <c r="D34" s="44"/>
      <c r="E34" s="44"/>
      <c r="F34" s="44"/>
      <c r="H34" s="44"/>
      <c r="I34" s="44"/>
    </row>
    <row r="35" spans="1:9">
      <c r="A35" s="49"/>
      <c r="C35" s="44"/>
      <c r="D35" s="44"/>
      <c r="E35" s="44"/>
      <c r="F35" s="44"/>
      <c r="H35" s="44"/>
      <c r="I35" s="44"/>
    </row>
    <row r="36" spans="1:9">
      <c r="A36" s="49"/>
      <c r="C36" s="44"/>
      <c r="D36" s="44"/>
      <c r="E36" s="44"/>
      <c r="F36" s="44"/>
      <c r="H36" s="44"/>
      <c r="I36" s="44"/>
    </row>
    <row r="37" spans="1:9">
      <c r="A37" s="49"/>
      <c r="B37" s="44"/>
      <c r="C37" s="44"/>
      <c r="H37" s="44"/>
      <c r="I37" s="44"/>
    </row>
    <row r="38" spans="1:9">
      <c r="A38" s="49"/>
      <c r="B38" s="44"/>
      <c r="C38" s="44"/>
      <c r="H38" s="44"/>
      <c r="I38" s="44"/>
    </row>
    <row r="39" spans="1:9">
      <c r="A39" s="49"/>
      <c r="B39" s="44"/>
      <c r="C39" s="44"/>
      <c r="H39" s="44"/>
      <c r="I39" s="44"/>
    </row>
    <row r="40" spans="1:9">
      <c r="A40" s="49"/>
      <c r="B40" s="44"/>
      <c r="C40" s="44"/>
      <c r="H40" s="44"/>
      <c r="I40" s="44"/>
    </row>
    <row r="41" spans="1:9">
      <c r="A41" s="49"/>
      <c r="B41" s="44"/>
      <c r="H41" s="44"/>
      <c r="I41" s="44"/>
    </row>
    <row r="42" spans="1:9">
      <c r="A42" s="49"/>
      <c r="B42" s="44"/>
      <c r="H42" s="44"/>
      <c r="I42" s="44"/>
    </row>
    <row r="43" spans="1:9">
      <c r="A43" s="49"/>
      <c r="B43" s="44"/>
      <c r="H43" s="44"/>
      <c r="I43" s="44"/>
    </row>
    <row r="44" spans="1:9">
      <c r="A44" s="49"/>
      <c r="B44" s="44"/>
      <c r="I44" s="44"/>
    </row>
    <row r="45" spans="1:9">
      <c r="A45" s="49"/>
      <c r="B45" s="44"/>
      <c r="I45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67"/>
  <sheetViews>
    <sheetView showGridLines="0" zoomScaleNormal="100" workbookViewId="0"/>
  </sheetViews>
  <sheetFormatPr defaultColWidth="9.42578125" defaultRowHeight="12.75"/>
  <cols>
    <col min="1" max="1" width="9.42578125" style="71"/>
    <col min="2" max="2" width="11.42578125" style="71" customWidth="1"/>
    <col min="3" max="3" width="10.42578125" style="71" customWidth="1"/>
    <col min="4" max="4" width="11" style="71" customWidth="1"/>
    <col min="5" max="16384" width="9.42578125" style="71"/>
  </cols>
  <sheetData>
    <row r="1" spans="1:21">
      <c r="A1" s="6" t="s">
        <v>9</v>
      </c>
      <c r="B1" s="32" t="str">
        <f>IF(Content!$E$1=1,B2,B3)</f>
        <v>Номінальна ставка</v>
      </c>
      <c r="C1" s="32" t="str">
        <f>IF(Content!$E$1=1,C2,C3)</f>
        <v>Реальна ставка*</v>
      </c>
      <c r="D1" s="32"/>
      <c r="E1" s="32" t="str">
        <f>IF(Content!$E$1=1,E2,E3)</f>
        <v>Облікова ставка, в середньому за період, %</v>
      </c>
    </row>
    <row r="2" spans="1:21" s="72" customFormat="1" ht="15" hidden="1">
      <c r="A2" s="326"/>
      <c r="B2" s="327" t="s">
        <v>951</v>
      </c>
      <c r="C2" s="327" t="s">
        <v>952</v>
      </c>
      <c r="D2" s="327"/>
      <c r="E2" s="72" t="s">
        <v>953</v>
      </c>
      <c r="Q2" s="327"/>
      <c r="R2" s="327"/>
      <c r="S2" s="327"/>
      <c r="T2" s="327"/>
      <c r="U2" s="327"/>
    </row>
    <row r="3" spans="1:21" s="72" customFormat="1" ht="15" hidden="1">
      <c r="A3" s="326"/>
      <c r="B3" s="328" t="s">
        <v>954</v>
      </c>
      <c r="C3" s="328" t="s">
        <v>955</v>
      </c>
      <c r="D3" s="327"/>
      <c r="E3" s="278" t="s">
        <v>956</v>
      </c>
      <c r="F3" s="278"/>
      <c r="G3" s="278"/>
      <c r="H3" s="278"/>
      <c r="I3" s="278"/>
      <c r="J3" s="278"/>
      <c r="K3" s="278"/>
      <c r="L3" s="278"/>
      <c r="Q3" s="328"/>
      <c r="R3" s="328"/>
      <c r="S3" s="327"/>
      <c r="T3" s="327"/>
      <c r="U3" s="328"/>
    </row>
    <row r="4" spans="1:21" s="72" customFormat="1">
      <c r="A4" s="329" t="s">
        <v>576</v>
      </c>
      <c r="B4" s="330">
        <v>18</v>
      </c>
      <c r="C4" s="330">
        <v>12.4</v>
      </c>
      <c r="D4" s="330"/>
      <c r="E4" s="288"/>
      <c r="F4" s="278"/>
      <c r="G4" s="278"/>
      <c r="H4" s="278"/>
      <c r="I4" s="278"/>
      <c r="J4" s="278"/>
      <c r="K4" s="278"/>
      <c r="L4" s="278"/>
      <c r="P4" s="329"/>
      <c r="Q4" s="330"/>
      <c r="R4" s="330"/>
      <c r="S4" s="330"/>
      <c r="T4" s="330"/>
      <c r="U4" s="330"/>
    </row>
    <row r="5" spans="1:21" s="72" customFormat="1">
      <c r="A5" s="329"/>
      <c r="B5" s="330">
        <v>17.600000000000001</v>
      </c>
      <c r="C5" s="330">
        <v>13.9</v>
      </c>
      <c r="D5" s="330"/>
      <c r="E5" s="288"/>
      <c r="F5" s="278"/>
      <c r="G5" s="278"/>
      <c r="H5" s="278"/>
      <c r="I5" s="278"/>
      <c r="J5" s="278"/>
      <c r="K5" s="278"/>
      <c r="L5" s="278"/>
      <c r="P5" s="329"/>
      <c r="Q5" s="330"/>
      <c r="R5" s="330"/>
      <c r="S5" s="330"/>
      <c r="T5" s="330"/>
      <c r="U5" s="330"/>
    </row>
    <row r="6" spans="1:21" s="72" customFormat="1">
      <c r="A6" s="329"/>
      <c r="B6" s="330">
        <v>17</v>
      </c>
      <c r="C6" s="330">
        <v>14.1</v>
      </c>
      <c r="D6" s="330"/>
      <c r="E6" s="288"/>
      <c r="F6" s="278"/>
      <c r="G6" s="278"/>
      <c r="H6" s="278"/>
      <c r="I6" s="278"/>
      <c r="J6" s="278"/>
      <c r="K6" s="278"/>
      <c r="L6" s="278"/>
      <c r="P6" s="329"/>
      <c r="Q6" s="330"/>
      <c r="R6" s="330"/>
      <c r="S6" s="330"/>
      <c r="T6" s="330"/>
      <c r="U6" s="330"/>
    </row>
    <row r="7" spans="1:21" s="72" customFormat="1">
      <c r="A7" s="329" t="s">
        <v>513</v>
      </c>
      <c r="B7" s="330">
        <v>15.3</v>
      </c>
      <c r="C7" s="330">
        <v>13</v>
      </c>
      <c r="D7" s="330"/>
      <c r="E7" s="288"/>
      <c r="F7" s="278"/>
      <c r="G7" s="278"/>
      <c r="H7" s="278"/>
      <c r="I7" s="278"/>
      <c r="J7" s="278"/>
      <c r="K7" s="278"/>
      <c r="L7" s="278"/>
      <c r="P7" s="329"/>
      <c r="Q7" s="330"/>
      <c r="R7" s="330"/>
      <c r="S7" s="330"/>
      <c r="T7" s="330"/>
      <c r="U7" s="330"/>
    </row>
    <row r="8" spans="1:21" s="72" customFormat="1">
      <c r="A8" s="329"/>
      <c r="B8" s="330">
        <v>11.6</v>
      </c>
      <c r="C8" s="330">
        <v>9.6999999999999993</v>
      </c>
      <c r="D8" s="330"/>
      <c r="E8" s="288"/>
      <c r="F8" s="278"/>
      <c r="G8" s="278"/>
      <c r="H8" s="278"/>
      <c r="I8" s="278"/>
      <c r="J8" s="278"/>
      <c r="K8" s="278"/>
      <c r="L8" s="278"/>
      <c r="P8" s="329"/>
      <c r="Q8" s="330"/>
      <c r="R8" s="330"/>
      <c r="S8" s="330"/>
      <c r="T8" s="330"/>
      <c r="U8" s="330"/>
    </row>
    <row r="9" spans="1:21" s="72" customFormat="1">
      <c r="A9" s="329"/>
      <c r="B9" s="330">
        <v>8.1</v>
      </c>
      <c r="C9" s="330">
        <v>5.4</v>
      </c>
      <c r="D9" s="330"/>
      <c r="E9" s="288"/>
      <c r="F9" s="278"/>
      <c r="G9" s="278"/>
      <c r="H9" s="278"/>
      <c r="I9" s="278"/>
      <c r="J9" s="278"/>
      <c r="K9" s="278"/>
      <c r="L9" s="278"/>
      <c r="P9" s="329"/>
      <c r="Q9" s="330"/>
      <c r="R9" s="330"/>
      <c r="S9" s="330"/>
      <c r="T9" s="330"/>
      <c r="U9" s="330"/>
    </row>
    <row r="10" spans="1:21" s="72" customFormat="1">
      <c r="A10" s="329"/>
      <c r="B10" s="330">
        <v>6</v>
      </c>
      <c r="C10" s="330">
        <v>0.1</v>
      </c>
      <c r="D10" s="330"/>
      <c r="E10" s="288"/>
      <c r="F10" s="278"/>
      <c r="G10" s="278"/>
      <c r="H10" s="278"/>
      <c r="I10" s="278"/>
      <c r="J10" s="278"/>
      <c r="K10" s="278"/>
      <c r="L10" s="278"/>
      <c r="P10" s="329"/>
      <c r="Q10" s="330"/>
      <c r="R10" s="330"/>
      <c r="S10" s="330"/>
      <c r="T10" s="330"/>
      <c r="U10" s="330"/>
    </row>
    <row r="11" spans="1:21" s="72" customFormat="1">
      <c r="A11" s="329" t="s">
        <v>14</v>
      </c>
      <c r="B11" s="330">
        <v>6</v>
      </c>
      <c r="C11" s="330">
        <v>-0.6</v>
      </c>
      <c r="D11" s="330"/>
      <c r="E11" s="288"/>
      <c r="F11" s="278"/>
      <c r="G11" s="278"/>
      <c r="H11" s="278"/>
      <c r="I11" s="278"/>
      <c r="J11" s="278"/>
      <c r="K11" s="278"/>
      <c r="L11" s="278"/>
      <c r="P11" s="329"/>
      <c r="Q11" s="330"/>
      <c r="R11" s="330"/>
      <c r="S11" s="330"/>
      <c r="T11" s="330"/>
      <c r="U11" s="330"/>
    </row>
    <row r="12" spans="1:21" s="72" customFormat="1">
      <c r="A12" s="329"/>
      <c r="B12" s="330">
        <v>6.1</v>
      </c>
      <c r="C12" s="330">
        <v>-1.5</v>
      </c>
      <c r="D12" s="330"/>
      <c r="E12" s="288"/>
      <c r="F12" s="278"/>
      <c r="G12" s="278"/>
      <c r="H12" s="278"/>
      <c r="I12" s="278"/>
      <c r="J12" s="278"/>
      <c r="K12" s="278"/>
      <c r="L12" s="278"/>
      <c r="P12" s="329"/>
      <c r="Q12" s="330"/>
      <c r="R12" s="330"/>
      <c r="S12" s="330"/>
      <c r="T12" s="330"/>
      <c r="U12" s="330"/>
    </row>
    <row r="13" spans="1:21" s="72" customFormat="1">
      <c r="A13" s="329"/>
      <c r="B13" s="330">
        <v>7.3</v>
      </c>
      <c r="C13" s="330">
        <v>1.1000000000000001</v>
      </c>
      <c r="D13" s="330"/>
      <c r="E13" s="288"/>
      <c r="F13" s="278"/>
      <c r="G13" s="278"/>
      <c r="H13" s="278"/>
      <c r="I13" s="278"/>
      <c r="J13" s="278"/>
      <c r="K13" s="278"/>
      <c r="L13" s="278"/>
      <c r="P13" s="329"/>
      <c r="Q13" s="330"/>
      <c r="R13" s="330"/>
      <c r="S13" s="330"/>
      <c r="T13" s="330"/>
      <c r="U13" s="330"/>
    </row>
    <row r="14" spans="1:21" s="72" customFormat="1">
      <c r="A14" s="329"/>
      <c r="B14" s="330">
        <v>8</v>
      </c>
      <c r="C14" s="330">
        <v>1.4</v>
      </c>
      <c r="D14" s="330"/>
      <c r="E14" s="288"/>
      <c r="F14" s="278"/>
      <c r="G14" s="278"/>
      <c r="H14" s="278"/>
      <c r="I14" s="278"/>
      <c r="J14" s="278"/>
      <c r="K14" s="278"/>
      <c r="L14" s="278"/>
      <c r="P14" s="329"/>
      <c r="Q14" s="330"/>
      <c r="R14" s="330"/>
      <c r="S14" s="330"/>
      <c r="T14" s="330"/>
      <c r="U14" s="330"/>
    </row>
    <row r="15" spans="1:21" s="72" customFormat="1">
      <c r="A15" s="329" t="s">
        <v>27</v>
      </c>
      <c r="B15" s="330">
        <v>8.6</v>
      </c>
      <c r="C15" s="330">
        <v>1.3</v>
      </c>
      <c r="D15" s="330"/>
      <c r="E15" s="288"/>
      <c r="F15" s="278"/>
      <c r="G15" s="278"/>
      <c r="H15" s="278"/>
      <c r="I15" s="278"/>
      <c r="J15" s="278"/>
      <c r="K15" s="278"/>
      <c r="L15" s="278"/>
      <c r="P15" s="329"/>
      <c r="Q15" s="330"/>
      <c r="R15" s="330"/>
      <c r="S15" s="330"/>
      <c r="T15" s="330"/>
      <c r="U15" s="330"/>
    </row>
    <row r="16" spans="1:21" s="72" customFormat="1">
      <c r="A16" s="329"/>
      <c r="B16" s="330">
        <v>9.8000000000000007</v>
      </c>
      <c r="C16" s="330">
        <v>-3.6</v>
      </c>
      <c r="D16" s="330"/>
      <c r="E16" s="32" t="str">
        <f>IF(Content!$E$1=1,E20,E21)</f>
        <v>* Дефльована на модельні очікування (КПМ).</v>
      </c>
      <c r="F16" s="278"/>
      <c r="G16" s="278"/>
      <c r="H16" s="278"/>
      <c r="I16" s="278"/>
      <c r="J16" s="278"/>
      <c r="K16" s="278"/>
      <c r="L16" s="278"/>
      <c r="P16" s="329"/>
      <c r="Q16" s="330"/>
      <c r="R16" s="330"/>
      <c r="S16" s="330"/>
      <c r="T16" s="330"/>
      <c r="U16" s="330"/>
    </row>
    <row r="17" spans="1:21" s="72" customFormat="1">
      <c r="A17" s="329"/>
      <c r="B17" s="330">
        <v>14.7</v>
      </c>
      <c r="C17" s="330">
        <v>-9.4</v>
      </c>
      <c r="D17" s="330"/>
      <c r="E17" s="32" t="str">
        <f>IF(Content!$E$1=1,E18,E19)</f>
        <v>Джерело: НБУ.</v>
      </c>
      <c r="F17" s="278"/>
      <c r="G17" s="278"/>
      <c r="H17" s="278"/>
      <c r="I17" s="278"/>
      <c r="J17" s="278"/>
      <c r="K17" s="278"/>
      <c r="L17" s="278"/>
      <c r="P17" s="329"/>
      <c r="Q17" s="330"/>
      <c r="R17" s="330"/>
      <c r="S17" s="330"/>
      <c r="T17" s="330"/>
      <c r="U17" s="330"/>
    </row>
    <row r="18" spans="1:21" s="72" customFormat="1">
      <c r="A18" s="329"/>
      <c r="B18" s="330">
        <v>25</v>
      </c>
      <c r="C18" s="330">
        <v>2.7</v>
      </c>
      <c r="D18" s="330"/>
      <c r="E18" s="314" t="s">
        <v>6</v>
      </c>
      <c r="F18" s="278"/>
      <c r="G18" s="278"/>
      <c r="H18" s="278"/>
      <c r="I18" s="278"/>
      <c r="J18" s="278"/>
      <c r="K18" s="278"/>
      <c r="L18" s="278"/>
      <c r="P18" s="329"/>
      <c r="Q18" s="330"/>
      <c r="R18" s="330"/>
      <c r="S18" s="330"/>
      <c r="T18" s="330"/>
      <c r="U18" s="330"/>
    </row>
    <row r="19" spans="1:21" s="72" customFormat="1">
      <c r="A19" s="329" t="s">
        <v>97</v>
      </c>
      <c r="B19" s="330">
        <v>25</v>
      </c>
      <c r="C19" s="330">
        <v>1.6</v>
      </c>
      <c r="D19" s="330"/>
      <c r="E19" s="314" t="s">
        <v>7</v>
      </c>
      <c r="F19" s="278"/>
      <c r="G19" s="278"/>
      <c r="H19" s="278"/>
      <c r="I19" s="278"/>
      <c r="J19" s="278"/>
      <c r="K19" s="278"/>
      <c r="L19" s="278"/>
      <c r="P19" s="329"/>
      <c r="Q19" s="330"/>
      <c r="R19" s="330"/>
      <c r="S19" s="330"/>
      <c r="T19" s="330"/>
      <c r="U19" s="330"/>
    </row>
    <row r="20" spans="1:21" s="72" customFormat="1">
      <c r="A20" s="329"/>
      <c r="B20" s="330">
        <v>25</v>
      </c>
      <c r="C20" s="330">
        <v>2.8</v>
      </c>
      <c r="D20" s="330"/>
      <c r="E20" s="278" t="s">
        <v>1402</v>
      </c>
      <c r="F20" s="278"/>
      <c r="G20" s="278"/>
      <c r="H20" s="278"/>
      <c r="I20" s="278"/>
      <c r="J20" s="278"/>
      <c r="K20" s="278"/>
      <c r="L20" s="278"/>
      <c r="P20" s="329"/>
      <c r="Q20" s="330"/>
      <c r="R20" s="330"/>
      <c r="S20" s="330"/>
      <c r="T20" s="330"/>
      <c r="U20" s="330"/>
    </row>
    <row r="21" spans="1:21" s="72" customFormat="1">
      <c r="A21" s="329"/>
      <c r="B21" s="330">
        <v>25</v>
      </c>
      <c r="C21" s="330">
        <v>4.9000000000000004</v>
      </c>
      <c r="D21" s="330"/>
      <c r="E21" s="72" t="s">
        <v>1403</v>
      </c>
      <c r="F21" s="278"/>
      <c r="G21" s="278"/>
      <c r="H21" s="278"/>
      <c r="I21" s="278"/>
      <c r="J21" s="278"/>
      <c r="K21" s="278"/>
      <c r="L21" s="278"/>
      <c r="P21" s="329"/>
      <c r="Q21" s="330"/>
      <c r="R21" s="330"/>
      <c r="S21" s="330"/>
      <c r="T21" s="330"/>
      <c r="U21" s="330"/>
    </row>
    <row r="22" spans="1:21" s="72" customFormat="1">
      <c r="A22" s="329"/>
      <c r="B22" s="330">
        <v>25</v>
      </c>
      <c r="C22" s="330">
        <v>8.6</v>
      </c>
      <c r="D22" s="330"/>
      <c r="E22" s="71"/>
      <c r="F22" s="278"/>
      <c r="G22" s="278"/>
      <c r="H22" s="278"/>
      <c r="I22" s="278"/>
      <c r="J22" s="278"/>
      <c r="K22" s="278"/>
      <c r="L22" s="278"/>
      <c r="P22" s="329"/>
      <c r="Q22" s="330"/>
      <c r="R22" s="330"/>
      <c r="S22" s="330"/>
      <c r="T22" s="330"/>
      <c r="U22" s="330"/>
    </row>
    <row r="23" spans="1:21" s="72" customFormat="1">
      <c r="A23" s="329" t="s">
        <v>106</v>
      </c>
      <c r="B23" s="330">
        <v>25</v>
      </c>
      <c r="C23" s="330">
        <v>11.1</v>
      </c>
      <c r="D23" s="330"/>
      <c r="E23" s="71"/>
      <c r="F23" s="278"/>
      <c r="G23" s="278"/>
      <c r="H23" s="278"/>
      <c r="I23" s="278"/>
      <c r="J23" s="278"/>
      <c r="K23" s="278"/>
      <c r="L23" s="278"/>
      <c r="P23" s="329"/>
      <c r="Q23" s="330"/>
      <c r="R23" s="330"/>
      <c r="S23" s="330"/>
      <c r="T23" s="330"/>
      <c r="U23" s="330"/>
    </row>
    <row r="24" spans="1:21" s="72" customFormat="1">
      <c r="A24" s="329"/>
      <c r="B24" s="330">
        <v>25</v>
      </c>
      <c r="C24" s="330">
        <v>13.1</v>
      </c>
      <c r="D24" s="330"/>
      <c r="E24" s="71"/>
      <c r="F24" s="278"/>
      <c r="G24" s="278"/>
      <c r="H24" s="278"/>
      <c r="I24" s="278"/>
      <c r="J24" s="278"/>
      <c r="K24" s="278"/>
      <c r="L24" s="278"/>
      <c r="P24" s="329"/>
      <c r="Q24" s="330"/>
      <c r="R24" s="330"/>
      <c r="S24" s="330"/>
      <c r="T24" s="330"/>
      <c r="U24" s="330"/>
    </row>
    <row r="25" spans="1:21" s="72" customFormat="1">
      <c r="A25" s="329"/>
      <c r="B25" s="330">
        <v>24.7</v>
      </c>
      <c r="C25" s="330">
        <v>14.8</v>
      </c>
      <c r="D25" s="330"/>
      <c r="E25" s="71"/>
      <c r="F25" s="278"/>
      <c r="G25" s="278"/>
      <c r="H25" s="278"/>
      <c r="I25" s="278"/>
      <c r="J25" s="278"/>
      <c r="K25" s="278"/>
      <c r="L25" s="278"/>
      <c r="P25" s="329"/>
      <c r="Q25" s="330"/>
      <c r="R25" s="330"/>
      <c r="S25" s="330"/>
      <c r="T25" s="330"/>
      <c r="U25" s="330"/>
    </row>
    <row r="26" spans="1:21" s="72" customFormat="1">
      <c r="A26" s="329"/>
      <c r="B26" s="330">
        <v>22.6</v>
      </c>
      <c r="C26" s="330">
        <v>13.7</v>
      </c>
      <c r="D26" s="330"/>
      <c r="E26" s="71"/>
      <c r="F26" s="278"/>
      <c r="G26" s="278"/>
      <c r="H26" s="278"/>
      <c r="I26" s="278"/>
      <c r="J26" s="278"/>
      <c r="K26" s="278"/>
      <c r="L26" s="278"/>
      <c r="P26" s="329"/>
      <c r="Q26" s="330"/>
      <c r="R26" s="330"/>
      <c r="S26" s="330"/>
      <c r="T26" s="330"/>
      <c r="U26" s="330"/>
    </row>
    <row r="27" spans="1:21" s="72" customFormat="1">
      <c r="A27" s="329" t="s">
        <v>235</v>
      </c>
      <c r="B27" s="330">
        <v>19.2</v>
      </c>
      <c r="C27" s="330">
        <v>12.7</v>
      </c>
      <c r="D27" s="330"/>
      <c r="E27" s="71"/>
      <c r="F27" s="278"/>
      <c r="G27" s="278"/>
      <c r="H27" s="278"/>
      <c r="I27" s="278"/>
      <c r="J27" s="278"/>
      <c r="K27" s="278"/>
      <c r="L27" s="278"/>
      <c r="P27" s="329"/>
      <c r="Q27" s="330"/>
      <c r="R27" s="330"/>
      <c r="S27" s="330"/>
      <c r="T27" s="330"/>
      <c r="U27" s="330"/>
    </row>
    <row r="28" spans="1:21">
      <c r="A28" s="329"/>
      <c r="B28" s="330"/>
      <c r="C28" s="330"/>
      <c r="D28" s="330"/>
      <c r="P28" s="329"/>
      <c r="Q28" s="330"/>
      <c r="R28" s="330"/>
      <c r="S28" s="330"/>
      <c r="T28" s="330"/>
      <c r="U28" s="330"/>
    </row>
    <row r="29" spans="1:21">
      <c r="A29" s="329"/>
      <c r="B29" s="330"/>
      <c r="C29" s="330"/>
      <c r="D29" s="330"/>
      <c r="P29" s="329"/>
      <c r="Q29" s="330"/>
      <c r="R29" s="330"/>
      <c r="S29" s="330"/>
      <c r="T29" s="330"/>
      <c r="U29" s="330"/>
    </row>
    <row r="30" spans="1:21">
      <c r="A30" s="329"/>
      <c r="B30" s="330"/>
      <c r="C30" s="330"/>
      <c r="D30" s="330"/>
      <c r="P30" s="329"/>
      <c r="Q30" s="330"/>
      <c r="R30" s="330"/>
      <c r="S30" s="330"/>
      <c r="T30" s="330"/>
      <c r="U30" s="330"/>
    </row>
    <row r="31" spans="1:21">
      <c r="A31" s="329"/>
      <c r="B31" s="330"/>
      <c r="C31" s="330"/>
      <c r="D31" s="330"/>
      <c r="P31" s="329"/>
      <c r="Q31" s="330"/>
      <c r="R31" s="330"/>
      <c r="S31" s="330"/>
      <c r="T31" s="330"/>
      <c r="U31" s="330"/>
    </row>
    <row r="32" spans="1:21">
      <c r="A32" s="329"/>
      <c r="B32" s="330"/>
      <c r="C32" s="330"/>
      <c r="D32" s="330"/>
      <c r="P32" s="329"/>
      <c r="Q32" s="330"/>
      <c r="R32" s="330"/>
      <c r="S32" s="330"/>
      <c r="T32" s="330"/>
      <c r="U32" s="330"/>
    </row>
    <row r="33" spans="1:21">
      <c r="A33" s="329"/>
      <c r="B33" s="330"/>
      <c r="C33" s="330"/>
      <c r="D33" s="330"/>
      <c r="P33" s="329"/>
      <c r="Q33" s="330"/>
      <c r="R33" s="330"/>
      <c r="S33" s="330"/>
      <c r="T33" s="330"/>
      <c r="U33" s="330"/>
    </row>
    <row r="34" spans="1:21">
      <c r="A34" s="329"/>
      <c r="B34" s="330"/>
      <c r="C34" s="330"/>
      <c r="D34" s="330"/>
      <c r="P34" s="329"/>
      <c r="Q34" s="330"/>
      <c r="R34" s="330"/>
      <c r="S34" s="330"/>
      <c r="T34" s="330"/>
      <c r="U34" s="330"/>
    </row>
    <row r="35" spans="1:21">
      <c r="A35" s="329"/>
      <c r="B35" s="330"/>
      <c r="C35" s="330"/>
      <c r="D35" s="330"/>
      <c r="P35" s="329"/>
      <c r="Q35" s="330"/>
      <c r="R35" s="330"/>
      <c r="S35" s="330"/>
      <c r="T35" s="330"/>
      <c r="U35" s="330"/>
    </row>
    <row r="36" spans="1:21">
      <c r="A36" s="329"/>
      <c r="B36" s="330"/>
      <c r="C36" s="330"/>
      <c r="D36" s="330"/>
      <c r="P36" s="329"/>
      <c r="Q36" s="330"/>
      <c r="R36" s="330"/>
      <c r="S36" s="330"/>
      <c r="T36" s="330"/>
      <c r="U36" s="330"/>
    </row>
    <row r="37" spans="1:21">
      <c r="A37" s="329"/>
      <c r="B37" s="330"/>
      <c r="C37" s="330"/>
      <c r="D37" s="330"/>
      <c r="P37" s="329"/>
      <c r="Q37" s="330"/>
      <c r="R37" s="330"/>
      <c r="S37" s="330"/>
      <c r="T37" s="330"/>
      <c r="U37" s="330"/>
    </row>
    <row r="38" spans="1:21">
      <c r="A38" s="329"/>
      <c r="B38" s="330"/>
      <c r="C38" s="330"/>
      <c r="D38" s="330"/>
      <c r="P38" s="329"/>
      <c r="Q38" s="330"/>
      <c r="R38" s="330"/>
      <c r="S38" s="330"/>
      <c r="T38" s="330"/>
      <c r="U38" s="330"/>
    </row>
    <row r="39" spans="1:21">
      <c r="A39" s="329"/>
      <c r="B39" s="330"/>
      <c r="C39" s="330"/>
      <c r="D39" s="330"/>
      <c r="P39" s="329"/>
      <c r="Q39" s="330"/>
      <c r="R39" s="330"/>
      <c r="S39" s="330"/>
      <c r="T39" s="330"/>
      <c r="U39" s="330"/>
    </row>
    <row r="40" spans="1:21">
      <c r="A40" s="329"/>
      <c r="B40" s="330"/>
      <c r="C40" s="330"/>
      <c r="D40" s="330"/>
      <c r="P40" s="329"/>
      <c r="Q40" s="330"/>
      <c r="R40" s="330"/>
      <c r="S40" s="330"/>
      <c r="T40" s="330"/>
      <c r="U40" s="330"/>
    </row>
    <row r="41" spans="1:21">
      <c r="A41" s="329"/>
      <c r="B41" s="330"/>
      <c r="C41" s="330"/>
      <c r="D41" s="330"/>
      <c r="P41" s="329"/>
      <c r="Q41" s="330"/>
      <c r="R41" s="330"/>
      <c r="S41" s="330"/>
      <c r="T41" s="330"/>
      <c r="U41" s="330"/>
    </row>
    <row r="42" spans="1:21">
      <c r="A42" s="329"/>
      <c r="B42" s="330"/>
      <c r="C42" s="330"/>
      <c r="D42" s="330"/>
      <c r="F42" s="25"/>
      <c r="P42" s="329"/>
      <c r="Q42" s="330"/>
      <c r="R42" s="330"/>
      <c r="S42" s="330"/>
      <c r="T42" s="330"/>
      <c r="U42" s="330"/>
    </row>
    <row r="43" spans="1:21">
      <c r="A43" s="329"/>
      <c r="B43" s="330"/>
      <c r="C43" s="330"/>
      <c r="D43" s="330"/>
      <c r="F43" s="25"/>
      <c r="P43" s="329"/>
      <c r="Q43" s="330"/>
      <c r="R43" s="330"/>
      <c r="S43" s="330"/>
      <c r="T43" s="330"/>
      <c r="U43" s="330"/>
    </row>
    <row r="44" spans="1:21">
      <c r="A44" s="329"/>
      <c r="B44" s="330"/>
      <c r="C44" s="330"/>
      <c r="D44" s="330"/>
      <c r="P44" s="329"/>
      <c r="Q44" s="330"/>
      <c r="R44" s="330"/>
      <c r="S44" s="330"/>
      <c r="T44" s="330"/>
      <c r="U44" s="330"/>
    </row>
    <row r="45" spans="1:21">
      <c r="A45" s="329"/>
      <c r="B45" s="330"/>
      <c r="C45" s="330"/>
      <c r="D45" s="330"/>
      <c r="P45" s="329"/>
      <c r="Q45" s="330"/>
      <c r="R45" s="330"/>
      <c r="S45" s="330"/>
      <c r="T45" s="330"/>
      <c r="U45" s="330"/>
    </row>
    <row r="46" spans="1:21">
      <c r="A46" s="329"/>
      <c r="B46" s="330"/>
      <c r="C46" s="330"/>
      <c r="D46" s="330"/>
      <c r="P46" s="329"/>
      <c r="Q46" s="330"/>
      <c r="R46" s="330"/>
      <c r="S46" s="330"/>
      <c r="T46" s="330"/>
      <c r="U46" s="330"/>
    </row>
    <row r="47" spans="1:21">
      <c r="A47" s="329"/>
      <c r="B47" s="330"/>
      <c r="C47" s="330"/>
      <c r="D47" s="330"/>
      <c r="F47" s="25"/>
      <c r="P47" s="329"/>
      <c r="Q47" s="330"/>
      <c r="R47" s="330"/>
      <c r="S47" s="330"/>
      <c r="T47" s="330"/>
      <c r="U47" s="330"/>
    </row>
    <row r="48" spans="1:21">
      <c r="A48" s="329"/>
      <c r="B48" s="330"/>
      <c r="C48" s="330"/>
      <c r="D48" s="330"/>
      <c r="P48" s="329"/>
      <c r="Q48" s="330"/>
      <c r="R48" s="330"/>
      <c r="S48" s="330"/>
      <c r="T48" s="330"/>
      <c r="U48" s="330"/>
    </row>
    <row r="49" spans="1:21">
      <c r="A49" s="329"/>
      <c r="B49" s="330"/>
      <c r="C49" s="330"/>
      <c r="D49" s="330"/>
      <c r="P49" s="329"/>
      <c r="Q49" s="330"/>
      <c r="R49" s="330"/>
      <c r="S49" s="330"/>
      <c r="T49" s="330"/>
      <c r="U49" s="330"/>
    </row>
    <row r="50" spans="1:21">
      <c r="A50" s="329"/>
      <c r="B50" s="330"/>
      <c r="C50" s="330"/>
      <c r="D50" s="330"/>
      <c r="P50" s="329"/>
      <c r="Q50" s="330"/>
      <c r="R50" s="330"/>
      <c r="S50" s="330"/>
      <c r="T50" s="330"/>
      <c r="U50" s="330"/>
    </row>
    <row r="51" spans="1:21">
      <c r="A51" s="329"/>
      <c r="B51" s="330"/>
      <c r="C51" s="330"/>
      <c r="D51" s="330"/>
      <c r="P51" s="329"/>
      <c r="Q51" s="330"/>
      <c r="R51" s="330"/>
      <c r="S51" s="330"/>
      <c r="T51" s="330"/>
      <c r="U51" s="330"/>
    </row>
    <row r="52" spans="1:21">
      <c r="A52" s="329"/>
      <c r="B52" s="330"/>
      <c r="C52" s="330"/>
      <c r="D52" s="330"/>
      <c r="P52" s="329"/>
      <c r="Q52" s="330"/>
      <c r="R52" s="330"/>
      <c r="S52" s="330"/>
      <c r="T52" s="330"/>
      <c r="U52" s="330"/>
    </row>
    <row r="53" spans="1:21">
      <c r="A53" s="329"/>
      <c r="B53" s="330"/>
      <c r="C53" s="330"/>
      <c r="D53" s="330"/>
      <c r="P53" s="329"/>
      <c r="Q53" s="330"/>
      <c r="R53" s="330"/>
      <c r="S53" s="330"/>
      <c r="T53" s="330"/>
      <c r="U53" s="330"/>
    </row>
    <row r="54" spans="1:21">
      <c r="A54" s="329"/>
      <c r="B54" s="330"/>
      <c r="C54" s="330"/>
      <c r="D54" s="330"/>
      <c r="P54" s="329"/>
      <c r="Q54" s="330"/>
      <c r="R54" s="330"/>
      <c r="S54" s="330"/>
      <c r="T54" s="330"/>
      <c r="U54" s="330"/>
    </row>
    <row r="55" spans="1:21">
      <c r="A55" s="329"/>
      <c r="B55" s="330"/>
      <c r="C55" s="330"/>
      <c r="D55" s="330"/>
      <c r="P55" s="329"/>
      <c r="Q55" s="330"/>
      <c r="R55" s="330"/>
      <c r="S55" s="330"/>
      <c r="T55" s="330"/>
      <c r="U55" s="330"/>
    </row>
    <row r="56" spans="1:21">
      <c r="P56" s="329"/>
      <c r="Q56" s="330"/>
      <c r="R56" s="330"/>
      <c r="S56" s="330"/>
      <c r="T56" s="330"/>
      <c r="U56" s="330"/>
    </row>
    <row r="57" spans="1:21">
      <c r="P57" s="329"/>
      <c r="Q57" s="330"/>
      <c r="R57" s="330"/>
      <c r="S57" s="330"/>
      <c r="T57" s="330"/>
      <c r="U57" s="330"/>
    </row>
    <row r="58" spans="1:21">
      <c r="P58" s="329"/>
      <c r="Q58" s="330"/>
      <c r="R58" s="330"/>
      <c r="S58" s="330"/>
      <c r="T58" s="330"/>
      <c r="U58" s="330"/>
    </row>
    <row r="59" spans="1:21">
      <c r="P59" s="329"/>
      <c r="Q59" s="330"/>
      <c r="R59" s="330"/>
      <c r="S59" s="330"/>
      <c r="T59" s="330"/>
      <c r="U59" s="330"/>
    </row>
    <row r="60" spans="1:21">
      <c r="P60" s="329"/>
      <c r="Q60" s="330"/>
      <c r="R60" s="330"/>
      <c r="S60" s="330"/>
      <c r="T60" s="330"/>
      <c r="U60" s="330"/>
    </row>
    <row r="61" spans="1:21">
      <c r="P61" s="329"/>
      <c r="Q61" s="330"/>
      <c r="R61" s="330"/>
      <c r="S61" s="330"/>
      <c r="T61" s="330"/>
      <c r="U61" s="330"/>
    </row>
    <row r="62" spans="1:21">
      <c r="P62" s="329"/>
      <c r="Q62" s="330"/>
      <c r="R62" s="330"/>
      <c r="S62" s="330"/>
      <c r="T62" s="330"/>
      <c r="U62" s="330"/>
    </row>
    <row r="63" spans="1:21">
      <c r="P63" s="329"/>
      <c r="Q63" s="330"/>
      <c r="R63" s="330"/>
      <c r="S63" s="330"/>
      <c r="T63" s="330"/>
      <c r="U63" s="330"/>
    </row>
    <row r="64" spans="1:21">
      <c r="P64" s="329"/>
      <c r="Q64" s="330"/>
      <c r="R64" s="330"/>
      <c r="S64" s="330"/>
      <c r="T64" s="330"/>
      <c r="U64" s="330"/>
    </row>
    <row r="65" spans="16:21">
      <c r="P65" s="329"/>
      <c r="Q65" s="330"/>
      <c r="R65" s="330"/>
      <c r="S65" s="330"/>
      <c r="T65" s="330"/>
      <c r="U65" s="330"/>
    </row>
    <row r="66" spans="16:21">
      <c r="P66" s="329"/>
      <c r="Q66" s="330"/>
      <c r="R66" s="330"/>
      <c r="S66" s="330"/>
      <c r="T66" s="330"/>
      <c r="U66" s="330"/>
    </row>
    <row r="67" spans="16:21">
      <c r="P67" s="329"/>
      <c r="Q67" s="330"/>
      <c r="R67" s="330"/>
      <c r="S67" s="330"/>
      <c r="T67" s="330"/>
      <c r="U67" s="3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610"/>
  <sheetViews>
    <sheetView showGridLines="0" zoomScaleNormal="100" workbookViewId="0"/>
  </sheetViews>
  <sheetFormatPr defaultColWidth="9.42578125" defaultRowHeight="12.75"/>
  <cols>
    <col min="1" max="1" width="9.42578125" style="325" customWidth="1"/>
    <col min="2" max="7" width="8.42578125" style="311" customWidth="1"/>
    <col min="8" max="16" width="9.42578125" style="311"/>
    <col min="17" max="17" width="47.28515625" style="311" customWidth="1"/>
    <col min="18" max="16384" width="9.42578125" style="311"/>
  </cols>
  <sheetData>
    <row r="1" spans="1:17" s="332" customFormat="1">
      <c r="A1" s="331" t="s">
        <v>9</v>
      </c>
      <c r="B1" s="32" t="str">
        <f>IF(Content!$E$1=1,B2,B3)</f>
        <v>Ключова ставка</v>
      </c>
      <c r="C1" s="32" t="str">
        <f>IF(Content!$E$1=1,C2,C3)</f>
        <v>Відгук % за депо ДГ (модель)</v>
      </c>
      <c r="D1" s="32" t="str">
        <f>IF(Content!$E$1=1,D2,D3)</f>
        <v>Довірчий інтервал 95%</v>
      </c>
      <c r="E1" s="32" t="str">
        <f>IF(Content!$E$1=1,E2,E3)</f>
        <v>Довірчий інтервал 95%</v>
      </c>
      <c r="F1" s="32" t="str">
        <f>IF(Content!$E$1=1,F2,F3)</f>
        <v>3М депозит (факт)</v>
      </c>
      <c r="G1" s="32" t="str">
        <f>IF(Content!$E$1=1,G2,G3)</f>
        <v>6М депозит (факт)</v>
      </c>
      <c r="H1" s="32" t="str">
        <f>IF(Content!$E$1=1,H2,H3)</f>
        <v>12М депозит (факт)</v>
      </c>
      <c r="I1" s="32"/>
      <c r="J1" s="32" t="str">
        <f>IF(Content!$E$1=1,J2,J3)</f>
        <v>Модельний* та фактичний** відгук за депозитами домогосподарств на шок монетарної політики, в.п.</v>
      </c>
      <c r="M1" s="32"/>
    </row>
    <row r="2" spans="1:17" s="315" customFormat="1" ht="13.5" hidden="1" customHeight="1">
      <c r="A2" s="312"/>
      <c r="B2" s="29" t="s">
        <v>957</v>
      </c>
      <c r="C2" s="29" t="s">
        <v>1404</v>
      </c>
      <c r="D2" s="29" t="s">
        <v>1405</v>
      </c>
      <c r="E2" s="29" t="s">
        <v>1405</v>
      </c>
      <c r="F2" s="29" t="s">
        <v>1406</v>
      </c>
      <c r="G2" s="29" t="s">
        <v>1407</v>
      </c>
      <c r="H2" s="315" t="s">
        <v>1408</v>
      </c>
      <c r="I2" s="314"/>
      <c r="J2" s="29" t="s">
        <v>1409</v>
      </c>
      <c r="K2" s="314"/>
      <c r="L2" s="314"/>
      <c r="M2" s="314"/>
      <c r="N2" s="314"/>
      <c r="O2" s="314"/>
      <c r="P2" s="314"/>
      <c r="Q2" s="314"/>
    </row>
    <row r="3" spans="1:17" s="335" customFormat="1" ht="12.75" hidden="1" customHeight="1">
      <c r="A3" s="333"/>
      <c r="B3" s="334" t="s">
        <v>1410</v>
      </c>
      <c r="C3" s="334" t="s">
        <v>1411</v>
      </c>
      <c r="D3" s="334" t="s">
        <v>1412</v>
      </c>
      <c r="E3" s="334" t="s">
        <v>1412</v>
      </c>
      <c r="F3" s="29" t="s">
        <v>1413</v>
      </c>
      <c r="G3" s="29" t="s">
        <v>1414</v>
      </c>
      <c r="H3" s="29" t="s">
        <v>1415</v>
      </c>
      <c r="I3" s="152"/>
      <c r="J3" s="334" t="s">
        <v>1480</v>
      </c>
      <c r="K3" s="152"/>
      <c r="L3" s="152"/>
      <c r="M3" s="336"/>
      <c r="N3" s="152"/>
      <c r="O3" s="152"/>
      <c r="P3" s="152"/>
      <c r="Q3" s="152"/>
    </row>
    <row r="4" spans="1:17" s="332" customFormat="1">
      <c r="A4" s="332">
        <v>0</v>
      </c>
      <c r="B4" s="419">
        <v>0</v>
      </c>
      <c r="C4" s="318">
        <v>0</v>
      </c>
      <c r="D4" s="318">
        <v>0</v>
      </c>
      <c r="E4" s="318">
        <v>0</v>
      </c>
      <c r="F4" s="318">
        <v>0</v>
      </c>
      <c r="G4" s="318">
        <v>0</v>
      </c>
      <c r="H4" s="318">
        <v>0</v>
      </c>
    </row>
    <row r="5" spans="1:17">
      <c r="A5" s="311">
        <v>1</v>
      </c>
      <c r="B5" s="419">
        <v>15</v>
      </c>
      <c r="C5" s="318">
        <v>1.3</v>
      </c>
      <c r="D5" s="318">
        <v>1.8</v>
      </c>
      <c r="E5" s="318">
        <v>0.7</v>
      </c>
      <c r="F5" s="318">
        <v>2</v>
      </c>
      <c r="G5" s="318">
        <v>0.8</v>
      </c>
      <c r="H5" s="318">
        <v>0.7</v>
      </c>
    </row>
    <row r="6" spans="1:17">
      <c r="A6" s="311">
        <v>2</v>
      </c>
      <c r="B6" s="419">
        <v>15</v>
      </c>
      <c r="C6" s="318">
        <v>2.4</v>
      </c>
      <c r="D6" s="318">
        <v>3.4</v>
      </c>
      <c r="E6" s="318">
        <v>1.3</v>
      </c>
      <c r="F6" s="318">
        <v>3.2</v>
      </c>
      <c r="G6" s="318">
        <v>2.1</v>
      </c>
      <c r="H6" s="318">
        <v>1.8</v>
      </c>
    </row>
    <row r="7" spans="1:17">
      <c r="A7" s="311">
        <v>3</v>
      </c>
      <c r="B7" s="419">
        <v>15</v>
      </c>
      <c r="C7" s="318">
        <v>3.3</v>
      </c>
      <c r="D7" s="318">
        <v>4.5999999999999996</v>
      </c>
      <c r="E7" s="318">
        <v>1.9</v>
      </c>
      <c r="F7" s="318">
        <v>4</v>
      </c>
      <c r="G7" s="318">
        <v>2.9</v>
      </c>
      <c r="H7" s="318">
        <v>2.6</v>
      </c>
    </row>
    <row r="8" spans="1:17">
      <c r="A8" s="311">
        <v>4</v>
      </c>
      <c r="B8" s="419">
        <v>15</v>
      </c>
      <c r="C8" s="318">
        <v>4.2</v>
      </c>
      <c r="D8" s="318">
        <v>5.7</v>
      </c>
      <c r="E8" s="318">
        <v>2.4</v>
      </c>
      <c r="F8" s="318">
        <v>4.8</v>
      </c>
      <c r="G8" s="318">
        <v>4.2</v>
      </c>
      <c r="H8" s="318">
        <v>3.4</v>
      </c>
    </row>
    <row r="9" spans="1:17">
      <c r="A9" s="311">
        <v>5</v>
      </c>
      <c r="B9" s="419">
        <v>15</v>
      </c>
      <c r="C9" s="318">
        <v>4.9000000000000004</v>
      </c>
      <c r="D9" s="318">
        <v>6.6</v>
      </c>
      <c r="E9" s="318">
        <v>2.9</v>
      </c>
      <c r="F9" s="318"/>
      <c r="G9" s="318"/>
    </row>
    <row r="10" spans="1:17">
      <c r="A10" s="311">
        <v>6</v>
      </c>
      <c r="B10" s="419">
        <v>15</v>
      </c>
      <c r="C10" s="318">
        <v>5.6</v>
      </c>
      <c r="D10" s="318">
        <v>7.3</v>
      </c>
      <c r="E10" s="318">
        <v>3.4</v>
      </c>
      <c r="F10" s="318"/>
      <c r="G10" s="318"/>
    </row>
    <row r="11" spans="1:17">
      <c r="A11" s="311">
        <v>7</v>
      </c>
      <c r="B11" s="419">
        <v>15</v>
      </c>
      <c r="C11" s="318">
        <v>6.1</v>
      </c>
      <c r="D11" s="318">
        <v>8</v>
      </c>
      <c r="E11" s="318">
        <v>3.8</v>
      </c>
      <c r="F11" s="318"/>
      <c r="G11" s="318"/>
    </row>
    <row r="12" spans="1:17">
      <c r="A12" s="311">
        <v>8</v>
      </c>
      <c r="B12" s="419">
        <v>15</v>
      </c>
      <c r="C12" s="318">
        <v>6.6</v>
      </c>
      <c r="D12" s="318">
        <v>8.5</v>
      </c>
      <c r="E12" s="318">
        <v>4.0999999999999996</v>
      </c>
      <c r="F12" s="318"/>
      <c r="G12" s="318"/>
    </row>
    <row r="13" spans="1:17">
      <c r="A13" s="311">
        <v>9</v>
      </c>
      <c r="B13" s="419">
        <v>15</v>
      </c>
      <c r="C13" s="318">
        <v>7</v>
      </c>
      <c r="D13" s="318">
        <v>9</v>
      </c>
      <c r="E13" s="318">
        <v>4.5</v>
      </c>
      <c r="F13" s="318"/>
      <c r="G13" s="318"/>
    </row>
    <row r="14" spans="1:17">
      <c r="A14" s="311">
        <v>10</v>
      </c>
      <c r="B14" s="419">
        <v>15</v>
      </c>
      <c r="C14" s="318">
        <v>7.4</v>
      </c>
      <c r="D14" s="318">
        <v>9.4</v>
      </c>
      <c r="E14" s="318">
        <v>4.8</v>
      </c>
      <c r="F14" s="318"/>
      <c r="G14" s="318"/>
    </row>
    <row r="15" spans="1:17">
      <c r="A15" s="311">
        <v>11</v>
      </c>
      <c r="B15" s="419">
        <v>15</v>
      </c>
      <c r="C15" s="318">
        <v>7.7</v>
      </c>
      <c r="D15" s="318">
        <v>9.8000000000000007</v>
      </c>
      <c r="E15" s="318">
        <v>5.0999999999999996</v>
      </c>
      <c r="F15" s="318"/>
      <c r="G15" s="318"/>
    </row>
    <row r="16" spans="1:17">
      <c r="A16" s="311">
        <v>12</v>
      </c>
      <c r="B16" s="419">
        <v>15</v>
      </c>
      <c r="C16" s="318">
        <v>8</v>
      </c>
      <c r="D16" s="318">
        <v>10.1</v>
      </c>
      <c r="E16" s="318">
        <v>5.3</v>
      </c>
      <c r="F16" s="318"/>
      <c r="G16" s="318"/>
    </row>
    <row r="17" spans="1:17">
      <c r="A17" s="311"/>
      <c r="B17" s="419"/>
      <c r="C17" s="318"/>
      <c r="D17" s="318"/>
      <c r="E17" s="318"/>
      <c r="F17" s="318"/>
      <c r="G17" s="318"/>
    </row>
    <row r="18" spans="1:17">
      <c r="A18" s="311"/>
      <c r="B18" s="419"/>
      <c r="C18" s="318"/>
      <c r="D18" s="318"/>
      <c r="E18" s="318"/>
      <c r="F18" s="318"/>
      <c r="G18" s="318"/>
    </row>
    <row r="19" spans="1:17">
      <c r="A19" s="311"/>
      <c r="B19" s="419"/>
      <c r="C19" s="318"/>
      <c r="D19" s="318"/>
      <c r="E19" s="318"/>
      <c r="F19" s="318"/>
      <c r="G19" s="318"/>
    </row>
    <row r="20" spans="1:17">
      <c r="A20" s="311"/>
      <c r="B20" s="419"/>
      <c r="C20" s="318"/>
      <c r="D20" s="318"/>
      <c r="E20" s="318"/>
      <c r="F20" s="318"/>
      <c r="G20" s="318"/>
    </row>
    <row r="21" spans="1:17">
      <c r="A21" s="311"/>
      <c r="B21" s="419"/>
      <c r="C21" s="318"/>
      <c r="D21" s="318"/>
      <c r="E21" s="318"/>
      <c r="F21" s="318"/>
      <c r="G21" s="318"/>
      <c r="K21" s="25"/>
      <c r="L21" s="25"/>
      <c r="M21" s="25"/>
      <c r="N21" s="25"/>
      <c r="O21" s="25"/>
      <c r="P21" s="25"/>
      <c r="Q21" s="25"/>
    </row>
    <row r="22" spans="1:17">
      <c r="A22" s="311"/>
      <c r="B22" s="419"/>
      <c r="C22" s="318"/>
      <c r="D22" s="318"/>
      <c r="E22" s="318"/>
      <c r="F22" s="318"/>
      <c r="G22" s="318"/>
      <c r="I22" s="32"/>
      <c r="J22" s="123" t="str">
        <f>IF(Content!$E$1=1,J25,J26)</f>
        <v xml:space="preserve">* Оцінки НБУ на проміжку 2015-2021 років на основі ARDL моделі Pesaran and Shin (1995). </v>
      </c>
      <c r="K22" s="320"/>
      <c r="L22" s="320"/>
      <c r="M22" s="320"/>
      <c r="N22" s="320"/>
      <c r="O22" s="320"/>
      <c r="P22" s="320"/>
      <c r="Q22" s="320"/>
    </row>
    <row r="23" spans="1:17">
      <c r="A23" s="311"/>
      <c r="B23" s="419"/>
      <c r="C23" s="318"/>
      <c r="D23" s="318"/>
      <c r="E23" s="318"/>
      <c r="F23" s="318"/>
      <c r="G23" s="318"/>
      <c r="I23" s="32"/>
      <c r="J23" s="123" t="str">
        <f>IF(Content!$E$1=1,J27,J28)</f>
        <v xml:space="preserve">** П’ятиденна (робочі дні) ковзна середня UIRD. </v>
      </c>
      <c r="K23" s="25"/>
      <c r="L23" s="25"/>
      <c r="M23" s="321"/>
      <c r="N23" s="314"/>
      <c r="O23" s="322"/>
      <c r="P23" s="322"/>
      <c r="Q23" s="322"/>
    </row>
    <row r="24" spans="1:17">
      <c r="A24" s="311"/>
      <c r="B24" s="419"/>
      <c r="C24" s="318"/>
      <c r="D24" s="318"/>
      <c r="E24" s="318"/>
      <c r="F24" s="318"/>
      <c r="G24" s="318"/>
      <c r="I24" s="32"/>
      <c r="J24" s="123" t="str">
        <f>IF(Content!$E$1=1,J29,J30)</f>
        <v>Джерело: НБУ.</v>
      </c>
      <c r="K24" s="25"/>
      <c r="L24" s="25"/>
      <c r="M24" s="321"/>
      <c r="N24" s="314"/>
      <c r="O24" s="322"/>
      <c r="P24" s="322"/>
      <c r="Q24" s="322"/>
    </row>
    <row r="25" spans="1:17">
      <c r="A25" s="311"/>
      <c r="B25" s="419"/>
      <c r="C25" s="318"/>
      <c r="D25" s="318"/>
      <c r="E25" s="318"/>
      <c r="F25" s="318"/>
      <c r="G25" s="318"/>
      <c r="I25" s="420"/>
      <c r="J25" s="316" t="s">
        <v>1416</v>
      </c>
    </row>
    <row r="26" spans="1:17">
      <c r="A26" s="317"/>
      <c r="B26" s="318"/>
      <c r="C26" s="318"/>
      <c r="D26" s="318"/>
      <c r="E26" s="318"/>
      <c r="F26" s="318"/>
      <c r="G26" s="318"/>
      <c r="I26" s="278"/>
      <c r="J26" s="316" t="s">
        <v>1417</v>
      </c>
    </row>
    <row r="27" spans="1:17">
      <c r="A27" s="317"/>
      <c r="B27" s="318"/>
      <c r="C27" s="318"/>
      <c r="D27" s="318"/>
      <c r="E27" s="318"/>
      <c r="F27" s="318"/>
      <c r="G27" s="318"/>
      <c r="I27" s="152"/>
      <c r="J27" s="314" t="s">
        <v>1504</v>
      </c>
    </row>
    <row r="28" spans="1:17">
      <c r="A28" s="317"/>
      <c r="B28" s="318"/>
      <c r="C28" s="318"/>
      <c r="D28" s="318"/>
      <c r="E28" s="318"/>
      <c r="F28" s="318"/>
      <c r="G28" s="318"/>
      <c r="I28" s="152"/>
      <c r="J28" s="315" t="s">
        <v>1418</v>
      </c>
    </row>
    <row r="29" spans="1:17">
      <c r="A29" s="317"/>
      <c r="B29" s="318"/>
      <c r="C29" s="318"/>
      <c r="D29" s="318"/>
      <c r="E29" s="318"/>
      <c r="F29" s="318"/>
      <c r="G29" s="318"/>
      <c r="I29" s="152"/>
      <c r="J29" s="152" t="s">
        <v>6</v>
      </c>
    </row>
    <row r="30" spans="1:17">
      <c r="A30" s="317"/>
      <c r="B30" s="318"/>
      <c r="C30" s="318"/>
      <c r="D30" s="318"/>
      <c r="E30" s="318"/>
      <c r="F30" s="318"/>
      <c r="G30" s="318"/>
      <c r="I30" s="152"/>
      <c r="J30" s="152" t="s">
        <v>7</v>
      </c>
    </row>
    <row r="31" spans="1:17">
      <c r="A31" s="317"/>
      <c r="B31" s="318"/>
      <c r="C31" s="318"/>
      <c r="D31" s="318"/>
      <c r="E31" s="318"/>
      <c r="F31" s="318"/>
      <c r="G31" s="318"/>
      <c r="I31" s="320"/>
    </row>
    <row r="32" spans="1:17">
      <c r="A32" s="317"/>
      <c r="B32" s="318"/>
      <c r="C32" s="318"/>
      <c r="D32" s="318"/>
      <c r="E32" s="318"/>
      <c r="F32" s="318"/>
      <c r="G32" s="318"/>
    </row>
    <row r="33" spans="1:7">
      <c r="A33" s="317"/>
      <c r="B33" s="318"/>
      <c r="C33" s="318"/>
      <c r="D33" s="318"/>
      <c r="E33" s="318"/>
      <c r="F33" s="318"/>
      <c r="G33" s="318"/>
    </row>
    <row r="34" spans="1:7">
      <c r="A34" s="317"/>
      <c r="B34" s="318"/>
      <c r="C34" s="318"/>
      <c r="D34" s="318"/>
      <c r="E34" s="318"/>
      <c r="F34" s="318"/>
      <c r="G34" s="318"/>
    </row>
    <row r="35" spans="1:7">
      <c r="A35" s="317"/>
      <c r="B35" s="318"/>
      <c r="C35" s="318"/>
      <c r="D35" s="318"/>
      <c r="E35" s="318"/>
      <c r="F35" s="318"/>
      <c r="G35" s="318"/>
    </row>
    <row r="36" spans="1:7">
      <c r="A36" s="317"/>
      <c r="B36" s="318"/>
      <c r="C36" s="318"/>
      <c r="D36" s="318"/>
      <c r="E36" s="318"/>
      <c r="F36" s="318"/>
      <c r="G36" s="318"/>
    </row>
    <row r="37" spans="1:7">
      <c r="A37" s="317"/>
      <c r="B37" s="318"/>
      <c r="C37" s="318"/>
      <c r="D37" s="318"/>
      <c r="E37" s="318"/>
      <c r="F37" s="318"/>
      <c r="G37" s="318"/>
    </row>
    <row r="38" spans="1:7">
      <c r="A38" s="317"/>
      <c r="B38" s="318"/>
      <c r="C38" s="318"/>
      <c r="D38" s="318"/>
      <c r="E38" s="318"/>
      <c r="F38" s="318"/>
      <c r="G38" s="318"/>
    </row>
    <row r="39" spans="1:7">
      <c r="A39" s="317"/>
      <c r="B39" s="318"/>
      <c r="C39" s="318"/>
      <c r="D39" s="318"/>
      <c r="E39" s="318"/>
      <c r="F39" s="318"/>
      <c r="G39" s="318"/>
    </row>
    <row r="40" spans="1:7">
      <c r="A40" s="317"/>
      <c r="B40" s="318"/>
      <c r="C40" s="318"/>
      <c r="D40" s="318"/>
      <c r="E40" s="318"/>
      <c r="F40" s="318"/>
      <c r="G40" s="318"/>
    </row>
    <row r="41" spans="1:7">
      <c r="A41" s="317"/>
      <c r="B41" s="318"/>
      <c r="C41" s="318"/>
      <c r="D41" s="318"/>
      <c r="E41" s="318"/>
      <c r="F41" s="318"/>
      <c r="G41" s="318"/>
    </row>
    <row r="42" spans="1:7">
      <c r="A42" s="317"/>
      <c r="B42" s="318"/>
      <c r="C42" s="318"/>
      <c r="D42" s="318"/>
      <c r="E42" s="318"/>
      <c r="F42" s="318"/>
      <c r="G42" s="318"/>
    </row>
    <row r="43" spans="1:7">
      <c r="A43" s="317"/>
      <c r="B43" s="318"/>
      <c r="C43" s="318"/>
      <c r="D43" s="318"/>
      <c r="E43" s="318"/>
      <c r="F43" s="318"/>
      <c r="G43" s="318"/>
    </row>
    <row r="44" spans="1:7">
      <c r="A44" s="317"/>
      <c r="B44" s="318"/>
      <c r="C44" s="318"/>
      <c r="D44" s="318"/>
      <c r="E44" s="318"/>
      <c r="F44" s="318"/>
      <c r="G44" s="318"/>
    </row>
    <row r="45" spans="1:7">
      <c r="A45" s="317"/>
      <c r="B45" s="318"/>
      <c r="C45" s="318"/>
      <c r="D45" s="318"/>
      <c r="E45" s="318"/>
      <c r="F45" s="318"/>
      <c r="G45" s="318"/>
    </row>
    <row r="46" spans="1:7">
      <c r="A46" s="317"/>
      <c r="B46" s="318"/>
      <c r="C46" s="318"/>
      <c r="D46" s="318"/>
      <c r="E46" s="318"/>
      <c r="F46" s="318"/>
      <c r="G46" s="318"/>
    </row>
    <row r="47" spans="1:7">
      <c r="A47" s="317"/>
      <c r="B47" s="318"/>
      <c r="C47" s="318"/>
      <c r="D47" s="318"/>
      <c r="E47" s="318"/>
      <c r="F47" s="318"/>
      <c r="G47" s="318"/>
    </row>
    <row r="48" spans="1:7">
      <c r="A48" s="317"/>
      <c r="B48" s="318"/>
      <c r="C48" s="318"/>
      <c r="D48" s="318"/>
      <c r="E48" s="318"/>
      <c r="F48" s="318"/>
      <c r="G48" s="318"/>
    </row>
    <row r="49" spans="1:7">
      <c r="A49" s="317"/>
      <c r="B49" s="318"/>
      <c r="C49" s="318"/>
      <c r="D49" s="318"/>
      <c r="E49" s="318"/>
      <c r="F49" s="318"/>
      <c r="G49" s="318"/>
    </row>
    <row r="50" spans="1:7">
      <c r="A50" s="317"/>
      <c r="B50" s="318"/>
      <c r="C50" s="318"/>
      <c r="D50" s="318"/>
      <c r="E50" s="318"/>
      <c r="F50" s="318"/>
      <c r="G50" s="318"/>
    </row>
    <row r="51" spans="1:7">
      <c r="A51" s="317"/>
      <c r="B51" s="318"/>
      <c r="C51" s="318"/>
      <c r="D51" s="318"/>
      <c r="E51" s="318"/>
      <c r="F51" s="318"/>
      <c r="G51" s="318"/>
    </row>
    <row r="52" spans="1:7">
      <c r="A52" s="317"/>
      <c r="B52" s="318"/>
      <c r="C52" s="318"/>
      <c r="D52" s="318"/>
      <c r="E52" s="318"/>
      <c r="F52" s="318"/>
      <c r="G52" s="318"/>
    </row>
    <row r="53" spans="1:7">
      <c r="A53" s="317"/>
      <c r="B53" s="318"/>
      <c r="C53" s="318"/>
      <c r="D53" s="318"/>
      <c r="E53" s="318"/>
      <c r="F53" s="318"/>
      <c r="G53" s="318"/>
    </row>
    <row r="54" spans="1:7">
      <c r="A54" s="317"/>
      <c r="B54" s="318"/>
      <c r="C54" s="318"/>
      <c r="D54" s="318"/>
      <c r="E54" s="318"/>
      <c r="F54" s="318"/>
      <c r="G54" s="318"/>
    </row>
    <row r="55" spans="1:7">
      <c r="A55" s="317"/>
      <c r="B55" s="318"/>
      <c r="C55" s="318"/>
      <c r="D55" s="318"/>
      <c r="E55" s="318"/>
      <c r="F55" s="318"/>
      <c r="G55" s="318"/>
    </row>
    <row r="56" spans="1:7">
      <c r="A56" s="317"/>
      <c r="B56" s="318"/>
      <c r="C56" s="318"/>
      <c r="D56" s="318"/>
      <c r="E56" s="318"/>
      <c r="F56" s="318"/>
      <c r="G56" s="318"/>
    </row>
    <row r="57" spans="1:7">
      <c r="A57" s="317"/>
      <c r="B57" s="318"/>
      <c r="C57" s="318"/>
      <c r="D57" s="318"/>
      <c r="E57" s="318"/>
      <c r="F57" s="318"/>
      <c r="G57" s="318"/>
    </row>
    <row r="58" spans="1:7">
      <c r="A58" s="317"/>
      <c r="B58" s="318"/>
      <c r="C58" s="318"/>
      <c r="D58" s="318"/>
      <c r="E58" s="318"/>
      <c r="F58" s="318"/>
      <c r="G58" s="318"/>
    </row>
    <row r="59" spans="1:7">
      <c r="A59" s="317"/>
      <c r="B59" s="318"/>
      <c r="C59" s="318"/>
      <c r="D59" s="318"/>
      <c r="E59" s="318"/>
      <c r="F59" s="318"/>
      <c r="G59" s="318"/>
    </row>
    <row r="60" spans="1:7">
      <c r="A60" s="317"/>
      <c r="B60" s="318"/>
      <c r="C60" s="318"/>
      <c r="D60" s="318"/>
      <c r="E60" s="318"/>
      <c r="F60" s="318"/>
      <c r="G60" s="318"/>
    </row>
    <row r="61" spans="1:7">
      <c r="A61" s="317"/>
      <c r="B61" s="318"/>
      <c r="C61" s="318"/>
      <c r="D61" s="318"/>
      <c r="E61" s="318"/>
      <c r="F61" s="318"/>
      <c r="G61" s="318"/>
    </row>
    <row r="62" spans="1:7">
      <c r="A62" s="317"/>
      <c r="B62" s="318"/>
      <c r="C62" s="318"/>
      <c r="D62" s="318"/>
      <c r="E62" s="318"/>
      <c r="F62" s="318"/>
      <c r="G62" s="318"/>
    </row>
    <row r="63" spans="1:7">
      <c r="A63" s="317"/>
      <c r="B63" s="318"/>
      <c r="C63" s="318"/>
      <c r="D63" s="318"/>
      <c r="E63" s="318"/>
      <c r="F63" s="318"/>
      <c r="G63" s="318"/>
    </row>
    <row r="64" spans="1:7">
      <c r="A64" s="317"/>
      <c r="B64" s="318"/>
      <c r="C64" s="318"/>
      <c r="D64" s="318"/>
      <c r="E64" s="318"/>
      <c r="F64" s="318"/>
      <c r="G64" s="318"/>
    </row>
    <row r="65" spans="1:7">
      <c r="A65" s="317"/>
      <c r="B65" s="318"/>
      <c r="C65" s="318"/>
      <c r="D65" s="318"/>
      <c r="E65" s="318"/>
      <c r="F65" s="318"/>
      <c r="G65" s="318"/>
    </row>
    <row r="66" spans="1:7">
      <c r="A66" s="317"/>
      <c r="B66" s="318"/>
      <c r="C66" s="318"/>
      <c r="D66" s="318"/>
      <c r="E66" s="318"/>
      <c r="F66" s="318"/>
      <c r="G66" s="318"/>
    </row>
    <row r="67" spans="1:7">
      <c r="A67" s="317"/>
      <c r="B67" s="318"/>
      <c r="C67" s="318"/>
      <c r="D67" s="318"/>
      <c r="E67" s="318"/>
      <c r="F67" s="318"/>
      <c r="G67" s="318"/>
    </row>
    <row r="68" spans="1:7">
      <c r="A68" s="317"/>
      <c r="B68" s="318"/>
      <c r="C68" s="318"/>
      <c r="D68" s="318"/>
      <c r="E68" s="318"/>
      <c r="F68" s="318"/>
      <c r="G68" s="318"/>
    </row>
    <row r="69" spans="1:7">
      <c r="A69" s="317"/>
      <c r="B69" s="318"/>
      <c r="C69" s="318"/>
      <c r="D69" s="318"/>
      <c r="E69" s="318"/>
      <c r="F69" s="318"/>
      <c r="G69" s="318"/>
    </row>
    <row r="70" spans="1:7">
      <c r="A70" s="317"/>
      <c r="B70" s="318"/>
      <c r="C70" s="318"/>
      <c r="D70" s="318"/>
      <c r="E70" s="318"/>
      <c r="F70" s="318"/>
      <c r="G70" s="318"/>
    </row>
    <row r="71" spans="1:7">
      <c r="A71" s="317"/>
      <c r="B71" s="318"/>
      <c r="C71" s="318"/>
      <c r="D71" s="318"/>
      <c r="E71" s="318"/>
      <c r="F71" s="318"/>
      <c r="G71" s="318"/>
    </row>
    <row r="72" spans="1:7">
      <c r="A72" s="317"/>
      <c r="B72" s="318"/>
      <c r="C72" s="318"/>
      <c r="D72" s="318"/>
      <c r="E72" s="318"/>
      <c r="F72" s="318"/>
      <c r="G72" s="318"/>
    </row>
    <row r="73" spans="1:7">
      <c r="A73" s="317"/>
      <c r="B73" s="318"/>
      <c r="C73" s="318"/>
      <c r="D73" s="318"/>
      <c r="E73" s="318"/>
      <c r="F73" s="318"/>
      <c r="G73" s="318"/>
    </row>
    <row r="74" spans="1:7">
      <c r="A74" s="317"/>
      <c r="B74" s="318"/>
      <c r="C74" s="318"/>
      <c r="D74" s="318"/>
      <c r="E74" s="318"/>
      <c r="F74" s="318"/>
      <c r="G74" s="318"/>
    </row>
    <row r="75" spans="1:7">
      <c r="A75" s="317"/>
      <c r="B75" s="318"/>
      <c r="C75" s="318"/>
      <c r="D75" s="318"/>
      <c r="E75" s="318"/>
      <c r="F75" s="318"/>
      <c r="G75" s="318"/>
    </row>
    <row r="76" spans="1:7">
      <c r="A76" s="317"/>
      <c r="B76" s="318"/>
      <c r="C76" s="318"/>
      <c r="D76" s="318"/>
      <c r="E76" s="318"/>
      <c r="F76" s="318"/>
      <c r="G76" s="318"/>
    </row>
    <row r="77" spans="1:7">
      <c r="A77" s="317"/>
      <c r="B77" s="318"/>
      <c r="C77" s="318"/>
      <c r="D77" s="318"/>
      <c r="E77" s="318"/>
      <c r="F77" s="318"/>
      <c r="G77" s="318"/>
    </row>
    <row r="78" spans="1:7">
      <c r="A78" s="317"/>
      <c r="B78" s="318"/>
      <c r="C78" s="318"/>
      <c r="D78" s="318"/>
      <c r="E78" s="318"/>
      <c r="F78" s="318"/>
      <c r="G78" s="318"/>
    </row>
    <row r="79" spans="1:7">
      <c r="A79" s="317"/>
      <c r="B79" s="318"/>
      <c r="C79" s="318"/>
      <c r="D79" s="318"/>
      <c r="E79" s="318"/>
      <c r="F79" s="318"/>
      <c r="G79" s="318"/>
    </row>
    <row r="80" spans="1:7">
      <c r="A80" s="317"/>
      <c r="B80" s="318"/>
      <c r="C80" s="318"/>
      <c r="D80" s="318"/>
      <c r="E80" s="318"/>
      <c r="F80" s="318"/>
      <c r="G80" s="318"/>
    </row>
    <row r="81" spans="1:7">
      <c r="A81" s="317"/>
      <c r="B81" s="318"/>
      <c r="C81" s="318"/>
      <c r="D81" s="318"/>
      <c r="E81" s="318"/>
      <c r="F81" s="318"/>
      <c r="G81" s="318"/>
    </row>
    <row r="82" spans="1:7">
      <c r="A82" s="317"/>
      <c r="B82" s="318"/>
      <c r="C82" s="318"/>
      <c r="D82" s="318"/>
      <c r="E82" s="318"/>
      <c r="F82" s="318"/>
      <c r="G82" s="318"/>
    </row>
    <row r="83" spans="1:7">
      <c r="A83" s="317"/>
      <c r="B83" s="318"/>
      <c r="C83" s="318"/>
      <c r="D83" s="318"/>
      <c r="E83" s="318"/>
      <c r="F83" s="318"/>
      <c r="G83" s="318"/>
    </row>
    <row r="84" spans="1:7">
      <c r="A84" s="317"/>
      <c r="B84" s="318"/>
      <c r="C84" s="318"/>
      <c r="D84" s="318"/>
      <c r="E84" s="318"/>
      <c r="F84" s="318"/>
      <c r="G84" s="318"/>
    </row>
    <row r="85" spans="1:7">
      <c r="A85" s="317"/>
      <c r="B85" s="318"/>
      <c r="C85" s="318"/>
      <c r="D85" s="318"/>
      <c r="E85" s="318"/>
      <c r="F85" s="318"/>
      <c r="G85" s="318"/>
    </row>
    <row r="86" spans="1:7">
      <c r="A86" s="317"/>
      <c r="B86" s="318"/>
      <c r="C86" s="318"/>
      <c r="D86" s="318"/>
      <c r="E86" s="318"/>
      <c r="F86" s="318"/>
      <c r="G86" s="318"/>
    </row>
    <row r="87" spans="1:7">
      <c r="A87" s="317"/>
      <c r="B87" s="318"/>
      <c r="C87" s="318"/>
      <c r="D87" s="318"/>
      <c r="E87" s="318"/>
      <c r="F87" s="318"/>
      <c r="G87" s="318"/>
    </row>
    <row r="88" spans="1:7">
      <c r="A88" s="317"/>
      <c r="B88" s="318"/>
      <c r="C88" s="318"/>
      <c r="D88" s="318"/>
      <c r="E88" s="318"/>
      <c r="F88" s="318"/>
      <c r="G88" s="318"/>
    </row>
    <row r="89" spans="1:7">
      <c r="A89" s="317"/>
      <c r="B89" s="318"/>
      <c r="C89" s="318"/>
      <c r="D89" s="318"/>
      <c r="E89" s="318"/>
      <c r="F89" s="318"/>
      <c r="G89" s="318"/>
    </row>
    <row r="90" spans="1:7">
      <c r="A90" s="317"/>
      <c r="B90" s="318"/>
      <c r="C90" s="318"/>
      <c r="D90" s="318"/>
      <c r="E90" s="318"/>
      <c r="F90" s="318"/>
      <c r="G90" s="318"/>
    </row>
    <row r="91" spans="1:7">
      <c r="A91" s="317"/>
      <c r="B91" s="318"/>
      <c r="C91" s="318"/>
      <c r="D91" s="318"/>
      <c r="E91" s="318"/>
      <c r="F91" s="318"/>
      <c r="G91" s="318"/>
    </row>
    <row r="92" spans="1:7">
      <c r="A92" s="317"/>
      <c r="B92" s="318"/>
      <c r="C92" s="318"/>
      <c r="D92" s="318"/>
      <c r="E92" s="318"/>
      <c r="F92" s="318"/>
      <c r="G92" s="318"/>
    </row>
    <row r="93" spans="1:7">
      <c r="A93" s="317"/>
      <c r="B93" s="318"/>
      <c r="C93" s="318"/>
      <c r="D93" s="318"/>
      <c r="E93" s="318"/>
      <c r="F93" s="318"/>
      <c r="G93" s="318"/>
    </row>
    <row r="94" spans="1:7">
      <c r="A94" s="317"/>
      <c r="B94" s="318"/>
      <c r="C94" s="318"/>
      <c r="D94" s="318"/>
      <c r="E94" s="318"/>
      <c r="F94" s="318"/>
      <c r="G94" s="318"/>
    </row>
    <row r="95" spans="1:7">
      <c r="A95" s="317"/>
      <c r="B95" s="318"/>
      <c r="C95" s="318"/>
      <c r="D95" s="318"/>
      <c r="E95" s="318"/>
      <c r="F95" s="318"/>
      <c r="G95" s="318"/>
    </row>
    <row r="96" spans="1:7">
      <c r="A96" s="317"/>
      <c r="B96" s="318"/>
      <c r="C96" s="318"/>
      <c r="D96" s="318"/>
      <c r="E96" s="318"/>
      <c r="F96" s="318"/>
      <c r="G96" s="318"/>
    </row>
    <row r="97" spans="1:14">
      <c r="A97" s="317"/>
      <c r="B97" s="318"/>
      <c r="C97" s="318"/>
      <c r="D97" s="318"/>
      <c r="E97" s="318"/>
      <c r="F97" s="318"/>
      <c r="G97" s="318"/>
    </row>
    <row r="98" spans="1:14">
      <c r="A98" s="317"/>
      <c r="B98" s="318"/>
      <c r="C98" s="318"/>
      <c r="D98" s="318"/>
      <c r="E98" s="318"/>
      <c r="F98" s="318"/>
      <c r="G98" s="318"/>
    </row>
    <row r="99" spans="1:14">
      <c r="A99" s="317"/>
      <c r="B99" s="318"/>
      <c r="C99" s="318"/>
      <c r="D99" s="318"/>
      <c r="E99" s="318"/>
      <c r="F99" s="318"/>
      <c r="G99" s="318"/>
    </row>
    <row r="100" spans="1:14">
      <c r="A100" s="317"/>
      <c r="B100" s="318"/>
      <c r="C100" s="318"/>
      <c r="D100" s="318"/>
      <c r="E100" s="318"/>
      <c r="F100" s="318"/>
      <c r="G100" s="318"/>
    </row>
    <row r="101" spans="1:14">
      <c r="A101" s="317"/>
      <c r="B101" s="318"/>
      <c r="C101" s="318"/>
      <c r="D101" s="318"/>
      <c r="E101" s="318"/>
      <c r="F101" s="318"/>
      <c r="G101" s="318"/>
    </row>
    <row r="102" spans="1:14">
      <c r="A102" s="317"/>
      <c r="B102" s="318"/>
      <c r="C102" s="318"/>
      <c r="D102" s="318"/>
      <c r="E102" s="318"/>
      <c r="F102" s="318"/>
      <c r="G102" s="318"/>
    </row>
    <row r="103" spans="1:14">
      <c r="A103" s="317"/>
      <c r="B103" s="318"/>
      <c r="C103" s="318"/>
      <c r="D103" s="318"/>
      <c r="E103" s="318"/>
      <c r="F103" s="318"/>
      <c r="G103" s="318"/>
    </row>
    <row r="104" spans="1:14">
      <c r="A104" s="317"/>
      <c r="B104" s="318"/>
      <c r="C104" s="318"/>
      <c r="D104" s="318"/>
      <c r="E104" s="318"/>
      <c r="F104" s="318"/>
      <c r="G104" s="318"/>
    </row>
    <row r="105" spans="1:14">
      <c r="A105" s="317"/>
      <c r="B105" s="318"/>
      <c r="C105" s="318"/>
      <c r="D105" s="318"/>
      <c r="E105" s="318"/>
      <c r="F105" s="318"/>
      <c r="G105" s="318"/>
    </row>
    <row r="106" spans="1:14">
      <c r="A106" s="317"/>
      <c r="B106" s="318"/>
      <c r="C106" s="318"/>
      <c r="D106" s="318"/>
      <c r="E106" s="318"/>
      <c r="F106" s="318"/>
      <c r="G106" s="318"/>
    </row>
    <row r="107" spans="1:14">
      <c r="A107" s="317"/>
      <c r="B107" s="318"/>
      <c r="C107" s="318"/>
      <c r="D107" s="318"/>
      <c r="E107" s="318"/>
      <c r="F107" s="318"/>
      <c r="G107" s="318"/>
    </row>
    <row r="108" spans="1:14">
      <c r="A108" s="317"/>
      <c r="B108" s="318"/>
      <c r="C108" s="318"/>
      <c r="D108" s="318"/>
      <c r="E108" s="318"/>
      <c r="F108" s="318"/>
      <c r="G108" s="318"/>
    </row>
    <row r="109" spans="1:14">
      <c r="A109" s="317"/>
      <c r="B109" s="318"/>
      <c r="C109" s="318"/>
      <c r="D109" s="318"/>
      <c r="E109" s="318"/>
      <c r="F109" s="318"/>
      <c r="G109" s="318"/>
      <c r="I109" s="31"/>
      <c r="J109" s="31"/>
      <c r="K109" s="31"/>
      <c r="L109" s="31"/>
      <c r="M109" s="31"/>
      <c r="N109" s="31"/>
    </row>
    <row r="110" spans="1:14">
      <c r="A110" s="317"/>
      <c r="B110" s="318"/>
      <c r="C110" s="318"/>
      <c r="D110" s="318"/>
      <c r="E110" s="318"/>
      <c r="F110" s="318"/>
      <c r="G110" s="318"/>
      <c r="I110" s="421"/>
      <c r="K110" s="421"/>
      <c r="L110" s="421"/>
      <c r="M110" s="421"/>
      <c r="N110" s="421"/>
    </row>
    <row r="111" spans="1:14">
      <c r="A111" s="317"/>
      <c r="B111" s="318"/>
      <c r="C111" s="318"/>
      <c r="D111" s="318"/>
      <c r="E111" s="318"/>
      <c r="F111" s="318"/>
      <c r="G111" s="318"/>
      <c r="I111" s="421"/>
      <c r="K111" s="421"/>
      <c r="L111" s="421"/>
      <c r="M111" s="421"/>
      <c r="N111" s="421"/>
    </row>
    <row r="112" spans="1:14">
      <c r="A112" s="317"/>
      <c r="B112" s="318"/>
      <c r="C112" s="318"/>
      <c r="D112" s="318"/>
      <c r="E112" s="318"/>
      <c r="F112" s="318"/>
      <c r="G112" s="318"/>
      <c r="I112" s="421"/>
      <c r="K112" s="421"/>
      <c r="L112" s="421"/>
      <c r="M112" s="421"/>
      <c r="N112" s="421"/>
    </row>
    <row r="113" spans="1:14">
      <c r="A113" s="317"/>
      <c r="B113" s="318"/>
      <c r="C113" s="318"/>
      <c r="D113" s="318"/>
      <c r="E113" s="318"/>
      <c r="F113" s="318"/>
      <c r="G113" s="318"/>
      <c r="I113" s="421"/>
      <c r="K113" s="421"/>
      <c r="L113" s="421"/>
      <c r="M113" s="421"/>
      <c r="N113" s="421"/>
    </row>
    <row r="114" spans="1:14">
      <c r="A114" s="317"/>
      <c r="B114" s="318"/>
      <c r="C114" s="318"/>
      <c r="D114" s="318"/>
      <c r="E114" s="318"/>
      <c r="F114" s="318"/>
      <c r="G114" s="318"/>
      <c r="I114" s="421"/>
      <c r="K114" s="421"/>
      <c r="L114" s="421"/>
      <c r="M114" s="421"/>
      <c r="N114" s="421"/>
    </row>
    <row r="115" spans="1:14">
      <c r="A115" s="317"/>
      <c r="B115" s="318"/>
      <c r="C115" s="318"/>
      <c r="D115" s="318"/>
      <c r="E115" s="318"/>
      <c r="F115" s="318"/>
      <c r="G115" s="318"/>
      <c r="I115" s="421"/>
      <c r="K115" s="421"/>
      <c r="L115" s="421"/>
      <c r="M115" s="421"/>
      <c r="N115" s="421"/>
    </row>
    <row r="116" spans="1:14">
      <c r="A116" s="317"/>
      <c r="B116" s="318"/>
      <c r="C116" s="318"/>
      <c r="D116" s="318"/>
      <c r="E116" s="318"/>
      <c r="F116" s="318"/>
      <c r="G116" s="318"/>
      <c r="I116" s="421"/>
      <c r="K116" s="421"/>
      <c r="L116" s="421"/>
      <c r="M116" s="421"/>
      <c r="N116" s="421"/>
    </row>
    <row r="117" spans="1:14">
      <c r="A117" s="317"/>
      <c r="B117" s="318"/>
      <c r="C117" s="318"/>
      <c r="D117" s="318"/>
      <c r="E117" s="318"/>
      <c r="F117" s="318"/>
      <c r="G117" s="318"/>
      <c r="I117" s="421"/>
      <c r="K117" s="421"/>
      <c r="L117" s="421"/>
      <c r="M117" s="421"/>
      <c r="N117" s="421"/>
    </row>
    <row r="118" spans="1:14">
      <c r="A118" s="317"/>
      <c r="B118" s="318"/>
      <c r="C118" s="318"/>
      <c r="D118" s="318"/>
      <c r="E118" s="318"/>
      <c r="F118" s="318"/>
      <c r="G118" s="318"/>
      <c r="I118" s="421"/>
      <c r="K118" s="421"/>
      <c r="L118" s="421"/>
      <c r="M118" s="421"/>
      <c r="N118" s="421"/>
    </row>
    <row r="119" spans="1:14">
      <c r="A119" s="317"/>
      <c r="B119" s="318"/>
      <c r="C119" s="318"/>
      <c r="D119" s="318"/>
      <c r="E119" s="318"/>
      <c r="F119" s="318"/>
      <c r="G119" s="318"/>
      <c r="I119" s="421"/>
      <c r="K119" s="421"/>
      <c r="L119" s="421"/>
      <c r="M119" s="421"/>
      <c r="N119" s="421"/>
    </row>
    <row r="120" spans="1:14">
      <c r="A120" s="317"/>
      <c r="B120" s="318"/>
      <c r="C120" s="318"/>
      <c r="D120" s="318"/>
      <c r="E120" s="318"/>
      <c r="F120" s="318"/>
      <c r="G120" s="318"/>
      <c r="I120" s="421"/>
      <c r="K120" s="421"/>
      <c r="L120" s="421"/>
      <c r="M120" s="421"/>
      <c r="N120" s="421"/>
    </row>
    <row r="121" spans="1:14">
      <c r="A121" s="317"/>
      <c r="B121" s="318"/>
      <c r="C121" s="318"/>
      <c r="D121" s="318"/>
      <c r="E121" s="318"/>
      <c r="F121" s="318"/>
      <c r="G121" s="318"/>
      <c r="I121" s="421"/>
      <c r="K121" s="421"/>
      <c r="L121" s="421"/>
      <c r="M121" s="421"/>
      <c r="N121" s="421"/>
    </row>
    <row r="122" spans="1:14">
      <c r="A122" s="317"/>
      <c r="B122" s="318"/>
      <c r="C122" s="318"/>
      <c r="D122" s="318"/>
      <c r="E122" s="318"/>
      <c r="F122" s="318"/>
      <c r="G122" s="318"/>
      <c r="I122" s="421"/>
      <c r="K122" s="421"/>
      <c r="L122" s="421"/>
      <c r="M122" s="421"/>
      <c r="N122" s="421"/>
    </row>
    <row r="123" spans="1:14">
      <c r="A123" s="317"/>
      <c r="B123" s="318"/>
      <c r="C123" s="318"/>
      <c r="D123" s="318"/>
      <c r="E123" s="318"/>
      <c r="F123" s="318"/>
      <c r="G123" s="318"/>
      <c r="I123" s="421"/>
      <c r="K123" s="421"/>
      <c r="L123" s="421"/>
      <c r="M123" s="421"/>
      <c r="N123" s="421"/>
    </row>
    <row r="124" spans="1:14">
      <c r="A124" s="317"/>
      <c r="B124" s="318"/>
      <c r="C124" s="318"/>
      <c r="D124" s="318"/>
      <c r="E124" s="318"/>
      <c r="F124" s="318"/>
      <c r="G124" s="318"/>
      <c r="I124" s="421"/>
      <c r="K124" s="421"/>
      <c r="L124" s="421"/>
      <c r="M124" s="421"/>
      <c r="N124" s="421"/>
    </row>
    <row r="125" spans="1:14">
      <c r="A125" s="317"/>
      <c r="B125" s="318"/>
      <c r="C125" s="318"/>
      <c r="D125" s="318"/>
      <c r="E125" s="318"/>
      <c r="F125" s="318"/>
      <c r="G125" s="318"/>
      <c r="I125" s="421"/>
      <c r="K125" s="421"/>
      <c r="L125" s="421"/>
      <c r="M125" s="421"/>
      <c r="N125" s="421"/>
    </row>
    <row r="126" spans="1:14">
      <c r="A126" s="317"/>
      <c r="B126" s="318"/>
      <c r="C126" s="318"/>
      <c r="D126" s="318"/>
      <c r="E126" s="318"/>
      <c r="F126" s="318"/>
      <c r="G126" s="318"/>
      <c r="I126" s="421"/>
      <c r="K126" s="421"/>
      <c r="L126" s="421"/>
      <c r="M126" s="421"/>
      <c r="N126" s="421"/>
    </row>
    <row r="127" spans="1:14">
      <c r="A127" s="317"/>
      <c r="B127" s="318"/>
      <c r="C127" s="318"/>
      <c r="D127" s="318"/>
      <c r="E127" s="318"/>
      <c r="F127" s="318"/>
      <c r="G127" s="318"/>
      <c r="I127" s="421"/>
      <c r="K127" s="421"/>
      <c r="L127" s="421"/>
      <c r="M127" s="421"/>
      <c r="N127" s="421"/>
    </row>
    <row r="128" spans="1:14">
      <c r="A128" s="317"/>
      <c r="B128" s="318"/>
      <c r="C128" s="318"/>
      <c r="D128" s="318"/>
      <c r="E128" s="318"/>
      <c r="F128" s="318"/>
      <c r="G128" s="318"/>
      <c r="I128" s="421"/>
      <c r="K128" s="421"/>
      <c r="L128" s="421"/>
      <c r="M128" s="421"/>
      <c r="N128" s="421"/>
    </row>
    <row r="129" spans="1:14">
      <c r="A129" s="317"/>
      <c r="B129" s="318"/>
      <c r="C129" s="318"/>
      <c r="D129" s="318"/>
      <c r="E129" s="318"/>
      <c r="F129" s="318"/>
      <c r="G129" s="318"/>
      <c r="I129" s="421"/>
      <c r="K129" s="421"/>
      <c r="L129" s="421"/>
      <c r="M129" s="421"/>
      <c r="N129" s="421"/>
    </row>
    <row r="130" spans="1:14">
      <c r="A130" s="317"/>
      <c r="B130" s="318"/>
      <c r="C130" s="318"/>
      <c r="D130" s="318"/>
      <c r="E130" s="318"/>
      <c r="F130" s="318"/>
      <c r="G130" s="318"/>
      <c r="I130" s="421"/>
      <c r="K130" s="421"/>
      <c r="L130" s="421"/>
      <c r="M130" s="421"/>
      <c r="N130" s="421"/>
    </row>
    <row r="131" spans="1:14">
      <c r="A131" s="317"/>
      <c r="B131" s="318"/>
      <c r="C131" s="318"/>
      <c r="D131" s="318"/>
      <c r="E131" s="318"/>
      <c r="F131" s="318"/>
      <c r="G131" s="318"/>
      <c r="I131" s="421"/>
      <c r="K131" s="421"/>
      <c r="L131" s="421"/>
      <c r="M131" s="421"/>
      <c r="N131" s="421"/>
    </row>
    <row r="132" spans="1:14">
      <c r="A132" s="317"/>
      <c r="B132" s="318"/>
      <c r="C132" s="318"/>
      <c r="D132" s="318"/>
      <c r="E132" s="318"/>
      <c r="F132" s="318"/>
      <c r="G132" s="318"/>
      <c r="I132" s="421"/>
      <c r="K132" s="421"/>
      <c r="L132" s="421"/>
      <c r="M132" s="421"/>
      <c r="N132" s="421"/>
    </row>
    <row r="133" spans="1:14">
      <c r="A133" s="317"/>
      <c r="B133" s="318"/>
      <c r="C133" s="318"/>
      <c r="D133" s="318"/>
      <c r="E133" s="318"/>
      <c r="F133" s="318"/>
      <c r="G133" s="318"/>
      <c r="I133" s="421"/>
      <c r="K133" s="421"/>
      <c r="L133" s="421"/>
      <c r="M133" s="421"/>
      <c r="N133" s="421"/>
    </row>
    <row r="134" spans="1:14">
      <c r="A134" s="317"/>
      <c r="B134" s="318"/>
      <c r="C134" s="318"/>
      <c r="D134" s="318"/>
      <c r="E134" s="318"/>
      <c r="F134" s="318"/>
      <c r="G134" s="318"/>
      <c r="I134" s="421"/>
      <c r="K134" s="421"/>
      <c r="L134" s="421"/>
      <c r="M134" s="421"/>
      <c r="N134" s="421"/>
    </row>
    <row r="135" spans="1:14">
      <c r="A135" s="317"/>
      <c r="B135" s="318"/>
      <c r="C135" s="318"/>
      <c r="D135" s="318"/>
      <c r="E135" s="318"/>
      <c r="F135" s="318"/>
      <c r="G135" s="318"/>
      <c r="I135" s="421"/>
      <c r="K135" s="421"/>
      <c r="L135" s="421"/>
      <c r="M135" s="421"/>
      <c r="N135" s="421"/>
    </row>
    <row r="136" spans="1:14">
      <c r="A136" s="317"/>
      <c r="B136" s="318"/>
      <c r="C136" s="318"/>
      <c r="D136" s="318"/>
      <c r="E136" s="318"/>
      <c r="F136" s="318"/>
      <c r="G136" s="318"/>
      <c r="I136" s="421"/>
      <c r="K136" s="421"/>
      <c r="L136" s="421"/>
      <c r="M136" s="421"/>
      <c r="N136" s="421"/>
    </row>
    <row r="137" spans="1:14">
      <c r="A137" s="317"/>
      <c r="B137" s="318"/>
      <c r="C137" s="318"/>
      <c r="D137" s="318"/>
      <c r="E137" s="318"/>
      <c r="F137" s="318"/>
      <c r="G137" s="318"/>
      <c r="I137" s="421"/>
      <c r="K137" s="421"/>
      <c r="L137" s="421"/>
      <c r="M137" s="421"/>
      <c r="N137" s="421"/>
    </row>
    <row r="138" spans="1:14">
      <c r="A138" s="317"/>
      <c r="B138" s="318"/>
      <c r="C138" s="318"/>
      <c r="D138" s="318"/>
      <c r="E138" s="318"/>
      <c r="F138" s="318"/>
      <c r="G138" s="318"/>
      <c r="I138" s="421"/>
      <c r="K138" s="421"/>
      <c r="L138" s="421"/>
      <c r="M138" s="421"/>
      <c r="N138" s="421"/>
    </row>
    <row r="139" spans="1:14">
      <c r="A139" s="317"/>
      <c r="B139" s="318"/>
      <c r="C139" s="318"/>
      <c r="D139" s="318"/>
      <c r="E139" s="318"/>
      <c r="F139" s="318"/>
      <c r="G139" s="318"/>
      <c r="I139" s="421"/>
      <c r="K139" s="421"/>
      <c r="L139" s="421"/>
      <c r="M139" s="421"/>
      <c r="N139" s="421"/>
    </row>
    <row r="140" spans="1:14">
      <c r="A140" s="317"/>
      <c r="B140" s="318"/>
      <c r="C140" s="318"/>
      <c r="D140" s="318"/>
      <c r="E140" s="318"/>
      <c r="F140" s="318"/>
      <c r="G140" s="318"/>
      <c r="I140" s="421"/>
      <c r="K140" s="421"/>
      <c r="L140" s="421"/>
      <c r="M140" s="421"/>
      <c r="N140" s="421"/>
    </row>
    <row r="141" spans="1:14">
      <c r="A141" s="317"/>
      <c r="B141" s="318"/>
      <c r="C141" s="318"/>
      <c r="D141" s="318"/>
      <c r="E141" s="318"/>
      <c r="F141" s="318"/>
      <c r="G141" s="318"/>
      <c r="I141" s="421"/>
      <c r="K141" s="421"/>
      <c r="L141" s="421"/>
      <c r="M141" s="421"/>
      <c r="N141" s="421"/>
    </row>
    <row r="142" spans="1:14">
      <c r="A142" s="317"/>
      <c r="B142" s="318"/>
      <c r="C142" s="318"/>
      <c r="D142" s="318"/>
      <c r="E142" s="318"/>
      <c r="F142" s="318"/>
      <c r="G142" s="318"/>
      <c r="I142" s="421"/>
      <c r="K142" s="421"/>
      <c r="L142" s="421"/>
      <c r="M142" s="421"/>
      <c r="N142" s="421"/>
    </row>
    <row r="143" spans="1:14">
      <c r="A143" s="317"/>
      <c r="B143" s="318"/>
      <c r="C143" s="318"/>
      <c r="D143" s="318"/>
      <c r="E143" s="318"/>
      <c r="F143" s="318"/>
      <c r="G143" s="318"/>
      <c r="I143" s="421"/>
      <c r="K143" s="421"/>
      <c r="L143" s="421"/>
      <c r="M143" s="421"/>
      <c r="N143" s="421"/>
    </row>
    <row r="144" spans="1:14">
      <c r="A144" s="317"/>
      <c r="B144" s="318"/>
      <c r="C144" s="318"/>
      <c r="D144" s="318"/>
      <c r="E144" s="318"/>
      <c r="F144" s="318"/>
      <c r="G144" s="318"/>
      <c r="I144" s="421"/>
      <c r="K144" s="421"/>
      <c r="L144" s="421"/>
      <c r="M144" s="421"/>
      <c r="N144" s="421"/>
    </row>
    <row r="145" spans="1:14">
      <c r="A145" s="317"/>
      <c r="B145" s="318"/>
      <c r="C145" s="318"/>
      <c r="D145" s="318"/>
      <c r="E145" s="318"/>
      <c r="F145" s="318"/>
      <c r="G145" s="318"/>
      <c r="I145" s="421"/>
      <c r="K145" s="421"/>
      <c r="L145" s="421"/>
      <c r="M145" s="421"/>
      <c r="N145" s="421"/>
    </row>
    <row r="146" spans="1:14">
      <c r="A146" s="317"/>
      <c r="B146" s="318"/>
      <c r="C146" s="318"/>
      <c r="D146" s="318"/>
      <c r="E146" s="318"/>
      <c r="F146" s="318"/>
      <c r="G146" s="318"/>
      <c r="I146" s="421"/>
      <c r="K146" s="421"/>
      <c r="L146" s="421"/>
      <c r="M146" s="421"/>
      <c r="N146" s="421"/>
    </row>
    <row r="147" spans="1:14">
      <c r="A147" s="317"/>
      <c r="B147" s="318"/>
      <c r="C147" s="318"/>
      <c r="D147" s="318"/>
      <c r="E147" s="318"/>
      <c r="F147" s="318"/>
      <c r="G147" s="318"/>
      <c r="I147" s="421"/>
      <c r="K147" s="421"/>
      <c r="L147" s="421"/>
      <c r="M147" s="421"/>
      <c r="N147" s="421"/>
    </row>
    <row r="148" spans="1:14">
      <c r="A148" s="317"/>
      <c r="B148" s="318"/>
      <c r="C148" s="318"/>
      <c r="D148" s="318"/>
      <c r="E148" s="318"/>
      <c r="F148" s="318"/>
      <c r="G148" s="318"/>
      <c r="I148" s="421"/>
      <c r="K148" s="421"/>
      <c r="L148" s="421"/>
      <c r="M148" s="421"/>
      <c r="N148" s="421"/>
    </row>
    <row r="149" spans="1:14">
      <c r="A149" s="317"/>
      <c r="B149" s="318"/>
      <c r="C149" s="318"/>
      <c r="D149" s="318"/>
      <c r="E149" s="318"/>
      <c r="F149" s="318"/>
      <c r="G149" s="318"/>
      <c r="I149" s="421"/>
      <c r="K149" s="421"/>
      <c r="L149" s="421"/>
      <c r="M149" s="421"/>
      <c r="N149" s="421"/>
    </row>
    <row r="150" spans="1:14">
      <c r="A150" s="317"/>
      <c r="B150" s="318"/>
      <c r="C150" s="318"/>
      <c r="D150" s="318"/>
      <c r="E150" s="318"/>
      <c r="F150" s="318"/>
      <c r="G150" s="318"/>
      <c r="I150" s="421"/>
      <c r="K150" s="421"/>
      <c r="L150" s="421"/>
      <c r="M150" s="421"/>
      <c r="N150" s="421"/>
    </row>
    <row r="151" spans="1:14">
      <c r="A151" s="317"/>
      <c r="B151" s="318"/>
      <c r="C151" s="318"/>
      <c r="D151" s="318"/>
      <c r="E151" s="318"/>
      <c r="F151" s="318"/>
      <c r="G151" s="318"/>
      <c r="I151" s="421"/>
      <c r="K151" s="421"/>
      <c r="L151" s="421"/>
      <c r="M151" s="421"/>
      <c r="N151" s="421"/>
    </row>
    <row r="152" spans="1:14">
      <c r="A152" s="317"/>
      <c r="B152" s="318"/>
      <c r="C152" s="318"/>
      <c r="D152" s="318"/>
      <c r="E152" s="318"/>
      <c r="F152" s="318"/>
      <c r="G152" s="318"/>
      <c r="I152" s="421"/>
      <c r="K152" s="421"/>
      <c r="L152" s="421"/>
      <c r="M152" s="421"/>
      <c r="N152" s="421"/>
    </row>
    <row r="153" spans="1:14">
      <c r="A153" s="317"/>
      <c r="B153" s="318"/>
      <c r="C153" s="318"/>
      <c r="D153" s="318"/>
      <c r="E153" s="318"/>
      <c r="F153" s="318"/>
      <c r="G153" s="318"/>
      <c r="I153" s="421"/>
      <c r="K153" s="421"/>
      <c r="L153" s="421"/>
      <c r="M153" s="421"/>
      <c r="N153" s="421"/>
    </row>
    <row r="154" spans="1:14">
      <c r="A154" s="317"/>
      <c r="B154" s="318"/>
      <c r="C154" s="318"/>
      <c r="D154" s="318"/>
      <c r="E154" s="318"/>
      <c r="F154" s="318"/>
      <c r="G154" s="318"/>
      <c r="I154" s="421"/>
      <c r="K154" s="421"/>
      <c r="L154" s="421"/>
      <c r="M154" s="421"/>
      <c r="N154" s="421"/>
    </row>
    <row r="155" spans="1:14">
      <c r="A155" s="317"/>
      <c r="B155" s="318"/>
      <c r="C155" s="318"/>
      <c r="D155" s="318"/>
      <c r="E155" s="318"/>
      <c r="F155" s="318"/>
      <c r="G155" s="318"/>
      <c r="I155" s="421"/>
      <c r="K155" s="421"/>
      <c r="L155" s="421"/>
      <c r="M155" s="421"/>
      <c r="N155" s="421"/>
    </row>
    <row r="156" spans="1:14">
      <c r="A156" s="317"/>
      <c r="B156" s="318"/>
      <c r="C156" s="318"/>
      <c r="D156" s="318"/>
      <c r="E156" s="318"/>
      <c r="F156" s="318"/>
      <c r="G156" s="318"/>
      <c r="I156" s="421"/>
      <c r="K156" s="421"/>
      <c r="L156" s="421"/>
      <c r="M156" s="421"/>
      <c r="N156" s="421"/>
    </row>
    <row r="157" spans="1:14">
      <c r="A157" s="317"/>
      <c r="B157" s="318"/>
      <c r="C157" s="318"/>
      <c r="D157" s="318"/>
      <c r="E157" s="318"/>
      <c r="F157" s="318"/>
      <c r="G157" s="318"/>
      <c r="I157" s="323"/>
    </row>
    <row r="158" spans="1:14">
      <c r="A158" s="317"/>
      <c r="B158" s="318"/>
      <c r="C158" s="318"/>
      <c r="D158" s="318"/>
      <c r="E158" s="318"/>
      <c r="F158" s="318"/>
      <c r="G158" s="318"/>
      <c r="I158" s="323"/>
    </row>
    <row r="159" spans="1:14">
      <c r="A159" s="317"/>
      <c r="B159" s="318"/>
      <c r="C159" s="318"/>
      <c r="D159" s="318"/>
      <c r="E159" s="318"/>
      <c r="F159" s="318"/>
      <c r="G159" s="318"/>
      <c r="I159" s="323"/>
    </row>
    <row r="160" spans="1:14">
      <c r="A160" s="317"/>
      <c r="B160" s="318"/>
      <c r="C160" s="318"/>
      <c r="D160" s="318"/>
      <c r="E160" s="318"/>
      <c r="F160" s="318"/>
      <c r="G160" s="318"/>
      <c r="I160" s="323"/>
    </row>
    <row r="161" spans="1:9">
      <c r="A161" s="317"/>
      <c r="B161" s="318"/>
      <c r="C161" s="318"/>
      <c r="D161" s="318"/>
      <c r="E161" s="318"/>
      <c r="F161" s="318"/>
      <c r="G161" s="318"/>
      <c r="I161" s="323"/>
    </row>
    <row r="162" spans="1:9">
      <c r="A162" s="317"/>
      <c r="B162" s="318"/>
      <c r="C162" s="318"/>
      <c r="D162" s="318"/>
      <c r="E162" s="318"/>
      <c r="F162" s="318"/>
      <c r="G162" s="318"/>
      <c r="I162" s="323"/>
    </row>
    <row r="163" spans="1:9">
      <c r="A163" s="317"/>
      <c r="B163" s="318"/>
      <c r="C163" s="318"/>
      <c r="D163" s="318"/>
      <c r="E163" s="318"/>
      <c r="F163" s="318"/>
      <c r="G163" s="318"/>
      <c r="I163" s="323"/>
    </row>
    <row r="164" spans="1:9">
      <c r="A164" s="317"/>
      <c r="B164" s="318"/>
      <c r="C164" s="318"/>
      <c r="D164" s="318"/>
      <c r="E164" s="318"/>
      <c r="F164" s="318"/>
      <c r="G164" s="318"/>
      <c r="I164" s="323"/>
    </row>
    <row r="165" spans="1:9">
      <c r="A165" s="317"/>
      <c r="B165" s="318"/>
      <c r="C165" s="318"/>
      <c r="D165" s="318"/>
      <c r="E165" s="318"/>
      <c r="F165" s="318"/>
      <c r="G165" s="318"/>
      <c r="I165" s="323"/>
    </row>
    <row r="166" spans="1:9">
      <c r="A166" s="317"/>
      <c r="B166" s="318"/>
      <c r="C166" s="318"/>
      <c r="D166" s="318"/>
      <c r="E166" s="318"/>
      <c r="F166" s="318"/>
      <c r="G166" s="318"/>
      <c r="I166" s="323"/>
    </row>
    <row r="167" spans="1:9">
      <c r="A167" s="317"/>
      <c r="B167" s="318"/>
      <c r="C167" s="318"/>
      <c r="D167" s="318"/>
      <c r="E167" s="318"/>
      <c r="F167" s="318"/>
      <c r="G167" s="318"/>
      <c r="I167" s="323"/>
    </row>
    <row r="168" spans="1:9">
      <c r="A168" s="317"/>
      <c r="B168" s="318"/>
      <c r="C168" s="318"/>
      <c r="D168" s="318"/>
      <c r="E168" s="318"/>
      <c r="F168" s="318"/>
      <c r="G168" s="318"/>
      <c r="I168" s="323"/>
    </row>
    <row r="169" spans="1:9">
      <c r="A169" s="317"/>
      <c r="B169" s="318"/>
      <c r="C169" s="318"/>
      <c r="D169" s="318"/>
      <c r="E169" s="318"/>
      <c r="F169" s="318"/>
      <c r="G169" s="318"/>
      <c r="I169" s="323"/>
    </row>
    <row r="170" spans="1:9">
      <c r="A170" s="317"/>
      <c r="B170" s="318"/>
      <c r="C170" s="318"/>
      <c r="D170" s="318"/>
      <c r="E170" s="318"/>
      <c r="F170" s="318"/>
      <c r="G170" s="318"/>
      <c r="I170" s="323"/>
    </row>
    <row r="171" spans="1:9">
      <c r="A171" s="317"/>
      <c r="B171" s="318"/>
      <c r="C171" s="318"/>
      <c r="D171" s="318"/>
      <c r="E171" s="318"/>
      <c r="F171" s="318"/>
      <c r="G171" s="318"/>
      <c r="I171" s="323"/>
    </row>
    <row r="172" spans="1:9">
      <c r="A172" s="317"/>
      <c r="B172" s="318"/>
      <c r="C172" s="318"/>
      <c r="D172" s="318"/>
      <c r="E172" s="318"/>
      <c r="F172" s="318"/>
      <c r="G172" s="318"/>
      <c r="I172" s="323"/>
    </row>
    <row r="173" spans="1:9">
      <c r="A173" s="317"/>
      <c r="B173" s="318"/>
      <c r="C173" s="318"/>
      <c r="D173" s="318"/>
      <c r="E173" s="318"/>
      <c r="F173" s="318"/>
      <c r="G173" s="318"/>
      <c r="I173" s="323"/>
    </row>
    <row r="174" spans="1:9">
      <c r="A174" s="317"/>
      <c r="B174" s="318"/>
      <c r="C174" s="318"/>
      <c r="D174" s="318"/>
      <c r="E174" s="318"/>
      <c r="F174" s="318"/>
      <c r="G174" s="318"/>
      <c r="I174" s="323"/>
    </row>
    <row r="175" spans="1:9">
      <c r="A175" s="317"/>
      <c r="B175" s="318"/>
      <c r="C175" s="318"/>
      <c r="D175" s="318"/>
      <c r="E175" s="318"/>
      <c r="F175" s="318"/>
      <c r="G175" s="318"/>
      <c r="I175" s="323"/>
    </row>
    <row r="176" spans="1:9">
      <c r="A176" s="317"/>
      <c r="B176" s="318"/>
      <c r="C176" s="318"/>
      <c r="D176" s="318"/>
      <c r="E176" s="318"/>
      <c r="F176" s="318"/>
      <c r="G176" s="318"/>
      <c r="I176" s="323"/>
    </row>
    <row r="177" spans="1:9">
      <c r="A177" s="317"/>
      <c r="B177" s="318"/>
      <c r="C177" s="318"/>
      <c r="D177" s="318"/>
      <c r="E177" s="318"/>
      <c r="F177" s="318"/>
      <c r="G177" s="318"/>
      <c r="I177" s="323"/>
    </row>
    <row r="178" spans="1:9">
      <c r="A178" s="317"/>
      <c r="B178" s="318"/>
      <c r="C178" s="318"/>
      <c r="D178" s="318"/>
      <c r="E178" s="318"/>
      <c r="F178" s="318"/>
      <c r="G178" s="318"/>
      <c r="I178" s="323"/>
    </row>
    <row r="179" spans="1:9">
      <c r="A179" s="317"/>
      <c r="B179" s="318"/>
      <c r="C179" s="318"/>
      <c r="D179" s="318"/>
      <c r="E179" s="318"/>
      <c r="F179" s="318"/>
      <c r="G179" s="318"/>
      <c r="I179" s="323"/>
    </row>
    <row r="180" spans="1:9">
      <c r="A180" s="317"/>
      <c r="B180" s="318"/>
      <c r="C180" s="318"/>
      <c r="D180" s="318"/>
      <c r="E180" s="318"/>
      <c r="F180" s="318"/>
      <c r="G180" s="318"/>
      <c r="I180" s="323"/>
    </row>
    <row r="181" spans="1:9">
      <c r="A181" s="317"/>
      <c r="B181" s="318"/>
      <c r="C181" s="318"/>
      <c r="D181" s="318"/>
      <c r="E181" s="318"/>
      <c r="F181" s="318"/>
      <c r="G181" s="318"/>
      <c r="I181" s="323"/>
    </row>
    <row r="182" spans="1:9">
      <c r="A182" s="317"/>
      <c r="B182" s="318"/>
      <c r="C182" s="318"/>
      <c r="D182" s="318"/>
      <c r="E182" s="318"/>
      <c r="F182" s="318"/>
      <c r="G182" s="318"/>
      <c r="I182" s="323"/>
    </row>
    <row r="183" spans="1:9">
      <c r="A183" s="317"/>
      <c r="B183" s="318"/>
      <c r="C183" s="318"/>
      <c r="D183" s="318"/>
      <c r="E183" s="318"/>
      <c r="F183" s="318"/>
      <c r="G183" s="318"/>
      <c r="I183" s="323"/>
    </row>
    <row r="184" spans="1:9">
      <c r="A184" s="317"/>
      <c r="B184" s="318"/>
      <c r="C184" s="318"/>
      <c r="D184" s="318"/>
      <c r="E184" s="318"/>
      <c r="F184" s="318"/>
      <c r="G184" s="318"/>
      <c r="I184" s="323"/>
    </row>
    <row r="185" spans="1:9">
      <c r="A185" s="317"/>
      <c r="B185" s="318"/>
      <c r="C185" s="318"/>
      <c r="D185" s="318"/>
      <c r="E185" s="318"/>
      <c r="F185" s="318"/>
      <c r="G185" s="318"/>
      <c r="I185" s="323"/>
    </row>
    <row r="186" spans="1:9">
      <c r="A186" s="317"/>
      <c r="B186" s="318"/>
      <c r="C186" s="318"/>
      <c r="D186" s="318"/>
      <c r="E186" s="318"/>
      <c r="F186" s="318"/>
      <c r="G186" s="318"/>
      <c r="I186" s="323"/>
    </row>
    <row r="187" spans="1:9">
      <c r="A187" s="317"/>
      <c r="B187" s="318"/>
      <c r="C187" s="318"/>
      <c r="D187" s="318"/>
      <c r="E187" s="318"/>
      <c r="F187" s="318"/>
      <c r="G187" s="318"/>
      <c r="I187" s="323"/>
    </row>
    <row r="188" spans="1:9">
      <c r="A188" s="317"/>
      <c r="B188" s="318"/>
      <c r="C188" s="318"/>
      <c r="D188" s="318"/>
      <c r="E188" s="318"/>
      <c r="F188" s="318"/>
      <c r="G188" s="318"/>
      <c r="I188" s="323"/>
    </row>
    <row r="189" spans="1:9">
      <c r="A189" s="317"/>
      <c r="B189" s="318"/>
      <c r="C189" s="318"/>
      <c r="D189" s="318"/>
      <c r="E189" s="318"/>
      <c r="F189" s="318"/>
      <c r="G189" s="318"/>
      <c r="I189" s="323"/>
    </row>
    <row r="190" spans="1:9">
      <c r="A190" s="317"/>
      <c r="B190" s="318"/>
      <c r="C190" s="318"/>
      <c r="D190" s="318"/>
      <c r="E190" s="318"/>
      <c r="F190" s="318"/>
      <c r="G190" s="318"/>
      <c r="I190" s="323"/>
    </row>
    <row r="191" spans="1:9">
      <c r="A191" s="317"/>
      <c r="B191" s="318"/>
      <c r="C191" s="318"/>
      <c r="D191" s="318"/>
      <c r="E191" s="318"/>
      <c r="F191" s="318"/>
      <c r="G191" s="318"/>
      <c r="I191" s="323"/>
    </row>
    <row r="192" spans="1:9">
      <c r="A192" s="317"/>
      <c r="B192" s="318"/>
      <c r="C192" s="318"/>
      <c r="D192" s="318"/>
      <c r="E192" s="318"/>
      <c r="F192" s="318"/>
      <c r="G192" s="318"/>
      <c r="I192" s="323"/>
    </row>
    <row r="193" spans="1:9">
      <c r="A193" s="317"/>
      <c r="B193" s="318"/>
      <c r="C193" s="318"/>
      <c r="D193" s="318"/>
      <c r="E193" s="318"/>
      <c r="F193" s="318"/>
      <c r="G193" s="318"/>
      <c r="I193" s="323"/>
    </row>
    <row r="194" spans="1:9">
      <c r="A194" s="317"/>
      <c r="B194" s="318"/>
      <c r="C194" s="318"/>
      <c r="D194" s="318"/>
      <c r="E194" s="318"/>
      <c r="F194" s="318"/>
      <c r="G194" s="318"/>
      <c r="I194" s="323"/>
    </row>
    <row r="195" spans="1:9">
      <c r="A195" s="317"/>
      <c r="B195" s="318"/>
      <c r="C195" s="318"/>
      <c r="D195" s="318"/>
      <c r="E195" s="318"/>
      <c r="F195" s="318"/>
      <c r="G195" s="318"/>
      <c r="I195" s="323"/>
    </row>
    <row r="196" spans="1:9">
      <c r="A196" s="317"/>
      <c r="B196" s="318"/>
      <c r="C196" s="318"/>
      <c r="D196" s="318"/>
      <c r="E196" s="318"/>
      <c r="F196" s="318"/>
      <c r="G196" s="318"/>
      <c r="I196" s="323"/>
    </row>
    <row r="197" spans="1:9">
      <c r="A197" s="317"/>
      <c r="B197" s="318"/>
      <c r="C197" s="318"/>
      <c r="D197" s="318"/>
      <c r="E197" s="318"/>
      <c r="F197" s="318"/>
      <c r="G197" s="318"/>
      <c r="I197" s="323"/>
    </row>
    <row r="198" spans="1:9">
      <c r="A198" s="317"/>
      <c r="B198" s="318"/>
      <c r="C198" s="318"/>
      <c r="D198" s="318"/>
      <c r="E198" s="318"/>
      <c r="F198" s="318"/>
      <c r="G198" s="318"/>
      <c r="I198" s="323"/>
    </row>
    <row r="199" spans="1:9">
      <c r="A199" s="317"/>
      <c r="B199" s="318"/>
      <c r="C199" s="318"/>
      <c r="D199" s="318"/>
      <c r="E199" s="318"/>
      <c r="F199" s="318"/>
      <c r="G199" s="318"/>
      <c r="I199" s="323"/>
    </row>
    <row r="200" spans="1:9">
      <c r="A200" s="317"/>
      <c r="B200" s="318"/>
      <c r="C200" s="318"/>
      <c r="D200" s="318"/>
      <c r="E200" s="318"/>
      <c r="F200" s="318"/>
      <c r="G200" s="318"/>
      <c r="I200" s="323"/>
    </row>
    <row r="201" spans="1:9">
      <c r="A201" s="317"/>
      <c r="B201" s="318"/>
      <c r="C201" s="318"/>
      <c r="D201" s="318"/>
      <c r="E201" s="318"/>
      <c r="F201" s="318"/>
      <c r="G201" s="318"/>
      <c r="I201" s="323"/>
    </row>
    <row r="202" spans="1:9">
      <c r="A202" s="317"/>
      <c r="B202" s="318"/>
      <c r="C202" s="318"/>
      <c r="D202" s="318"/>
      <c r="E202" s="318"/>
      <c r="F202" s="318"/>
      <c r="G202" s="318"/>
      <c r="I202" s="323"/>
    </row>
    <row r="203" spans="1:9">
      <c r="A203" s="317"/>
      <c r="B203" s="318"/>
      <c r="C203" s="318"/>
      <c r="D203" s="318"/>
      <c r="E203" s="318"/>
      <c r="F203" s="318"/>
      <c r="G203" s="318"/>
      <c r="I203" s="323"/>
    </row>
    <row r="204" spans="1:9">
      <c r="A204" s="317"/>
      <c r="B204" s="318"/>
      <c r="C204" s="318"/>
      <c r="D204" s="318"/>
      <c r="E204" s="318"/>
      <c r="F204" s="318"/>
      <c r="G204" s="318"/>
      <c r="I204" s="323"/>
    </row>
    <row r="205" spans="1:9">
      <c r="A205" s="317"/>
      <c r="B205" s="318"/>
      <c r="C205" s="318"/>
      <c r="D205" s="318"/>
      <c r="E205" s="318"/>
      <c r="F205" s="318"/>
      <c r="G205" s="318"/>
      <c r="I205" s="323"/>
    </row>
    <row r="206" spans="1:9">
      <c r="A206" s="317"/>
      <c r="B206" s="318"/>
      <c r="C206" s="318"/>
      <c r="D206" s="318"/>
      <c r="E206" s="318"/>
      <c r="F206" s="318"/>
      <c r="G206" s="318"/>
      <c r="I206" s="323"/>
    </row>
    <row r="207" spans="1:9">
      <c r="A207" s="317"/>
      <c r="B207" s="318"/>
      <c r="C207" s="318"/>
      <c r="D207" s="318"/>
      <c r="E207" s="318"/>
      <c r="F207" s="318"/>
      <c r="G207" s="318"/>
      <c r="I207" s="323"/>
    </row>
    <row r="208" spans="1:9">
      <c r="A208" s="317"/>
      <c r="B208" s="318"/>
      <c r="C208" s="318"/>
      <c r="D208" s="318"/>
      <c r="E208" s="318"/>
      <c r="F208" s="318"/>
      <c r="G208" s="318"/>
      <c r="I208" s="323"/>
    </row>
    <row r="209" spans="1:9">
      <c r="A209" s="317"/>
      <c r="B209" s="318"/>
      <c r="C209" s="318"/>
      <c r="D209" s="318"/>
      <c r="E209" s="318"/>
      <c r="F209" s="318"/>
      <c r="G209" s="318"/>
      <c r="I209" s="323"/>
    </row>
    <row r="210" spans="1:9">
      <c r="A210" s="317"/>
      <c r="B210" s="318"/>
      <c r="C210" s="318"/>
      <c r="D210" s="318"/>
      <c r="E210" s="318"/>
      <c r="F210" s="318"/>
      <c r="G210" s="318"/>
      <c r="I210" s="323"/>
    </row>
    <row r="211" spans="1:9">
      <c r="A211" s="317"/>
      <c r="B211" s="318"/>
      <c r="C211" s="318"/>
      <c r="D211" s="318"/>
      <c r="E211" s="318"/>
      <c r="F211" s="318"/>
      <c r="G211" s="318"/>
      <c r="I211" s="323"/>
    </row>
    <row r="212" spans="1:9">
      <c r="A212" s="317"/>
      <c r="B212" s="318"/>
      <c r="C212" s="318"/>
      <c r="D212" s="318"/>
      <c r="E212" s="318"/>
      <c r="F212" s="318"/>
      <c r="G212" s="318"/>
      <c r="I212" s="323"/>
    </row>
    <row r="213" spans="1:9">
      <c r="A213" s="317"/>
      <c r="B213" s="318"/>
      <c r="C213" s="318"/>
      <c r="D213" s="318"/>
      <c r="E213" s="318"/>
      <c r="F213" s="318"/>
      <c r="G213" s="318"/>
      <c r="I213" s="323"/>
    </row>
    <row r="214" spans="1:9">
      <c r="A214" s="317"/>
      <c r="B214" s="318"/>
      <c r="C214" s="318"/>
      <c r="D214" s="318"/>
      <c r="E214" s="318"/>
      <c r="F214" s="318"/>
      <c r="G214" s="318"/>
      <c r="I214" s="323"/>
    </row>
    <row r="215" spans="1:9">
      <c r="A215" s="317"/>
      <c r="B215" s="318"/>
      <c r="C215" s="318"/>
      <c r="D215" s="318"/>
      <c r="E215" s="318"/>
      <c r="F215" s="318"/>
      <c r="G215" s="318"/>
      <c r="I215" s="323"/>
    </row>
    <row r="216" spans="1:9">
      <c r="A216" s="317"/>
      <c r="B216" s="318"/>
      <c r="C216" s="318"/>
      <c r="D216" s="318"/>
      <c r="E216" s="318"/>
      <c r="F216" s="318"/>
      <c r="G216" s="318"/>
      <c r="I216" s="323"/>
    </row>
    <row r="217" spans="1:9">
      <c r="A217" s="317"/>
      <c r="B217" s="318"/>
      <c r="C217" s="318"/>
      <c r="D217" s="318"/>
      <c r="E217" s="318"/>
      <c r="F217" s="318"/>
      <c r="G217" s="318"/>
      <c r="I217" s="323"/>
    </row>
    <row r="218" spans="1:9">
      <c r="A218" s="317"/>
      <c r="B218" s="318"/>
      <c r="C218" s="318"/>
      <c r="D218" s="318"/>
      <c r="E218" s="318"/>
      <c r="F218" s="318"/>
      <c r="G218" s="318"/>
      <c r="I218" s="323"/>
    </row>
    <row r="219" spans="1:9">
      <c r="A219" s="317"/>
      <c r="B219" s="318"/>
      <c r="C219" s="318"/>
      <c r="D219" s="318"/>
      <c r="E219" s="318"/>
      <c r="F219" s="318"/>
      <c r="G219" s="318"/>
      <c r="I219" s="323"/>
    </row>
    <row r="220" spans="1:9">
      <c r="A220" s="317"/>
      <c r="B220" s="318"/>
      <c r="C220" s="318"/>
      <c r="D220" s="318"/>
      <c r="E220" s="318"/>
      <c r="F220" s="318"/>
      <c r="G220" s="318"/>
      <c r="I220" s="323"/>
    </row>
    <row r="221" spans="1:9">
      <c r="A221" s="317"/>
      <c r="B221" s="318"/>
      <c r="C221" s="318"/>
      <c r="D221" s="318"/>
      <c r="E221" s="318"/>
      <c r="F221" s="318"/>
      <c r="G221" s="318"/>
      <c r="I221" s="323"/>
    </row>
    <row r="222" spans="1:9">
      <c r="A222" s="317"/>
      <c r="B222" s="318"/>
      <c r="C222" s="318"/>
      <c r="D222" s="318"/>
      <c r="E222" s="318"/>
      <c r="F222" s="318"/>
      <c r="G222" s="318"/>
      <c r="I222" s="323"/>
    </row>
    <row r="223" spans="1:9">
      <c r="A223" s="317"/>
      <c r="B223" s="318"/>
      <c r="C223" s="318"/>
      <c r="D223" s="318"/>
      <c r="E223" s="318"/>
      <c r="F223" s="318"/>
      <c r="G223" s="318"/>
      <c r="I223" s="323"/>
    </row>
    <row r="224" spans="1:9">
      <c r="A224" s="317"/>
      <c r="B224" s="318"/>
      <c r="C224" s="318"/>
      <c r="D224" s="318"/>
      <c r="E224" s="318"/>
      <c r="F224" s="318"/>
      <c r="G224" s="318"/>
      <c r="I224" s="323"/>
    </row>
    <row r="225" spans="1:9">
      <c r="A225" s="317"/>
      <c r="B225" s="318"/>
      <c r="C225" s="318"/>
      <c r="D225" s="318"/>
      <c r="E225" s="318"/>
      <c r="F225" s="318"/>
      <c r="G225" s="318"/>
      <c r="I225" s="323"/>
    </row>
    <row r="226" spans="1:9">
      <c r="A226" s="317"/>
      <c r="B226" s="318"/>
      <c r="C226" s="318"/>
      <c r="D226" s="318"/>
      <c r="E226" s="318"/>
      <c r="F226" s="318"/>
      <c r="G226" s="318"/>
      <c r="I226" s="323"/>
    </row>
    <row r="227" spans="1:9">
      <c r="A227" s="317"/>
      <c r="B227" s="318"/>
      <c r="C227" s="318"/>
      <c r="D227" s="318"/>
      <c r="E227" s="318"/>
      <c r="F227" s="318"/>
      <c r="G227" s="318"/>
      <c r="I227" s="323"/>
    </row>
    <row r="228" spans="1:9">
      <c r="A228" s="317"/>
      <c r="B228" s="318"/>
      <c r="C228" s="318"/>
      <c r="D228" s="318"/>
      <c r="E228" s="318"/>
      <c r="F228" s="318"/>
      <c r="G228" s="318"/>
      <c r="I228" s="323"/>
    </row>
    <row r="229" spans="1:9">
      <c r="A229" s="317"/>
      <c r="B229" s="318"/>
      <c r="C229" s="318"/>
      <c r="D229" s="318"/>
      <c r="E229" s="318"/>
      <c r="F229" s="318"/>
      <c r="G229" s="318"/>
      <c r="I229" s="323"/>
    </row>
    <row r="230" spans="1:9">
      <c r="A230" s="317"/>
      <c r="B230" s="318"/>
      <c r="C230" s="318"/>
      <c r="D230" s="318"/>
      <c r="E230" s="318"/>
      <c r="F230" s="318"/>
      <c r="G230" s="318"/>
      <c r="I230" s="323"/>
    </row>
    <row r="231" spans="1:9">
      <c r="A231" s="317"/>
      <c r="B231" s="318"/>
      <c r="C231" s="318"/>
      <c r="D231" s="318"/>
      <c r="E231" s="318"/>
      <c r="F231" s="318"/>
      <c r="G231" s="318"/>
      <c r="I231" s="323"/>
    </row>
    <row r="232" spans="1:9">
      <c r="A232" s="317"/>
      <c r="B232" s="318"/>
      <c r="C232" s="318"/>
      <c r="D232" s="318"/>
      <c r="E232" s="318"/>
      <c r="F232" s="318"/>
      <c r="G232" s="318"/>
      <c r="I232" s="323"/>
    </row>
    <row r="233" spans="1:9">
      <c r="A233" s="317"/>
      <c r="B233" s="318"/>
      <c r="C233" s="318"/>
      <c r="D233" s="318"/>
      <c r="E233" s="318"/>
      <c r="F233" s="318"/>
      <c r="G233" s="318"/>
      <c r="I233" s="323"/>
    </row>
    <row r="234" spans="1:9">
      <c r="A234" s="317"/>
      <c r="B234" s="318"/>
      <c r="C234" s="318"/>
      <c r="D234" s="318"/>
      <c r="E234" s="318"/>
      <c r="F234" s="318"/>
      <c r="G234" s="318"/>
      <c r="I234" s="323"/>
    </row>
    <row r="235" spans="1:9">
      <c r="A235" s="317"/>
      <c r="B235" s="318"/>
      <c r="C235" s="318"/>
      <c r="D235" s="318"/>
      <c r="E235" s="318"/>
      <c r="F235" s="318"/>
      <c r="G235" s="318"/>
      <c r="I235" s="323"/>
    </row>
    <row r="236" spans="1:9">
      <c r="A236" s="317"/>
      <c r="B236" s="318"/>
      <c r="C236" s="318"/>
      <c r="D236" s="318"/>
      <c r="E236" s="318"/>
      <c r="F236" s="318"/>
      <c r="G236" s="318"/>
      <c r="I236" s="323"/>
    </row>
    <row r="237" spans="1:9">
      <c r="A237" s="317"/>
      <c r="B237" s="318"/>
      <c r="C237" s="318"/>
      <c r="D237" s="318"/>
      <c r="E237" s="318"/>
      <c r="F237" s="318"/>
      <c r="G237" s="318"/>
      <c r="I237" s="323"/>
    </row>
    <row r="238" spans="1:9">
      <c r="A238" s="317"/>
      <c r="B238" s="318"/>
      <c r="C238" s="318"/>
      <c r="D238" s="318"/>
      <c r="E238" s="318"/>
      <c r="F238" s="318"/>
      <c r="G238" s="318"/>
      <c r="I238" s="323"/>
    </row>
    <row r="239" spans="1:9">
      <c r="A239" s="317"/>
      <c r="B239" s="318"/>
      <c r="C239" s="318"/>
      <c r="D239" s="318"/>
      <c r="E239" s="318"/>
      <c r="F239" s="318"/>
      <c r="G239" s="318"/>
      <c r="I239" s="323"/>
    </row>
    <row r="240" spans="1:9">
      <c r="A240" s="317"/>
      <c r="B240" s="318"/>
      <c r="C240" s="318"/>
      <c r="D240" s="318"/>
      <c r="E240" s="318"/>
      <c r="F240" s="318"/>
      <c r="G240" s="318"/>
      <c r="I240" s="323"/>
    </row>
    <row r="241" spans="1:9">
      <c r="A241" s="317"/>
      <c r="B241" s="318"/>
      <c r="C241" s="318"/>
      <c r="D241" s="318"/>
      <c r="E241" s="318"/>
      <c r="F241" s="318"/>
      <c r="G241" s="318"/>
      <c r="I241" s="323"/>
    </row>
    <row r="242" spans="1:9">
      <c r="A242" s="317"/>
      <c r="B242" s="318"/>
      <c r="C242" s="318"/>
      <c r="D242" s="318"/>
      <c r="E242" s="318"/>
      <c r="F242" s="318"/>
      <c r="G242" s="318"/>
      <c r="I242" s="323"/>
    </row>
    <row r="243" spans="1:9">
      <c r="A243" s="317"/>
      <c r="B243" s="318"/>
      <c r="C243" s="318"/>
      <c r="D243" s="318"/>
      <c r="E243" s="318"/>
      <c r="F243" s="318"/>
      <c r="G243" s="318"/>
      <c r="I243" s="323"/>
    </row>
    <row r="244" spans="1:9">
      <c r="A244" s="317"/>
      <c r="B244" s="318"/>
      <c r="C244" s="318"/>
      <c r="D244" s="318"/>
      <c r="E244" s="318"/>
      <c r="F244" s="318"/>
      <c r="G244" s="318"/>
      <c r="I244" s="323"/>
    </row>
    <row r="245" spans="1:9">
      <c r="A245" s="317"/>
      <c r="B245" s="318"/>
      <c r="C245" s="318"/>
      <c r="D245" s="318"/>
      <c r="E245" s="318"/>
      <c r="F245" s="318"/>
      <c r="G245" s="318"/>
      <c r="I245" s="323"/>
    </row>
    <row r="246" spans="1:9">
      <c r="A246" s="317"/>
      <c r="B246" s="318"/>
      <c r="C246" s="318"/>
      <c r="D246" s="318"/>
      <c r="E246" s="318"/>
      <c r="F246" s="318"/>
      <c r="G246" s="318"/>
      <c r="I246" s="323"/>
    </row>
    <row r="247" spans="1:9">
      <c r="A247" s="317"/>
      <c r="B247" s="318"/>
      <c r="C247" s="318"/>
      <c r="D247" s="318"/>
      <c r="E247" s="318"/>
      <c r="F247" s="318"/>
      <c r="G247" s="318"/>
      <c r="I247" s="323"/>
    </row>
    <row r="248" spans="1:9">
      <c r="A248" s="317"/>
      <c r="B248" s="318"/>
      <c r="C248" s="318"/>
      <c r="D248" s="318"/>
      <c r="E248" s="318"/>
      <c r="F248" s="318"/>
      <c r="G248" s="318"/>
      <c r="I248" s="323"/>
    </row>
    <row r="249" spans="1:9">
      <c r="A249" s="317"/>
      <c r="B249" s="318"/>
      <c r="C249" s="318"/>
      <c r="D249" s="318"/>
      <c r="E249" s="318"/>
      <c r="F249" s="318"/>
      <c r="G249" s="318"/>
      <c r="I249" s="323"/>
    </row>
    <row r="250" spans="1:9">
      <c r="A250" s="317"/>
      <c r="B250" s="318"/>
      <c r="C250" s="318"/>
      <c r="D250" s="318"/>
      <c r="E250" s="318"/>
      <c r="F250" s="318"/>
      <c r="G250" s="318"/>
      <c r="I250" s="323"/>
    </row>
    <row r="251" spans="1:9">
      <c r="A251" s="317"/>
      <c r="B251" s="318"/>
      <c r="C251" s="318"/>
      <c r="D251" s="318"/>
      <c r="E251" s="318"/>
      <c r="F251" s="318"/>
      <c r="G251" s="318"/>
      <c r="I251" s="323"/>
    </row>
    <row r="252" spans="1:9">
      <c r="A252" s="317"/>
      <c r="B252" s="318"/>
      <c r="C252" s="318"/>
      <c r="D252" s="318"/>
      <c r="E252" s="318"/>
      <c r="F252" s="318"/>
      <c r="G252" s="318"/>
      <c r="I252" s="323"/>
    </row>
    <row r="253" spans="1:9">
      <c r="A253" s="317"/>
      <c r="B253" s="318"/>
      <c r="C253" s="318"/>
      <c r="D253" s="318"/>
      <c r="E253" s="318"/>
      <c r="F253" s="318"/>
      <c r="G253" s="318"/>
      <c r="I253" s="323"/>
    </row>
    <row r="254" spans="1:9">
      <c r="A254" s="317"/>
      <c r="B254" s="318"/>
      <c r="C254" s="318"/>
      <c r="D254" s="318"/>
      <c r="E254" s="318"/>
      <c r="F254" s="318"/>
      <c r="G254" s="318"/>
    </row>
    <row r="255" spans="1:9">
      <c r="A255" s="317"/>
      <c r="B255" s="318"/>
      <c r="C255" s="318"/>
      <c r="D255" s="318"/>
      <c r="E255" s="318"/>
      <c r="F255" s="318"/>
      <c r="G255" s="318"/>
    </row>
    <row r="256" spans="1:9">
      <c r="A256" s="317"/>
      <c r="B256" s="318"/>
      <c r="C256" s="318"/>
      <c r="D256" s="318"/>
      <c r="E256" s="318"/>
      <c r="F256" s="318"/>
      <c r="G256" s="318"/>
    </row>
    <row r="257" spans="1:7">
      <c r="A257" s="317"/>
      <c r="B257" s="318"/>
      <c r="C257" s="318"/>
      <c r="D257" s="318"/>
      <c r="E257" s="318"/>
      <c r="F257" s="318"/>
      <c r="G257" s="318"/>
    </row>
    <row r="258" spans="1:7">
      <c r="A258" s="317"/>
      <c r="B258" s="318"/>
      <c r="C258" s="318"/>
      <c r="D258" s="318"/>
      <c r="E258" s="318"/>
      <c r="F258" s="318"/>
      <c r="G258" s="318"/>
    </row>
    <row r="259" spans="1:7">
      <c r="A259" s="317"/>
      <c r="B259" s="318"/>
      <c r="C259" s="318"/>
      <c r="D259" s="318"/>
      <c r="E259" s="318"/>
      <c r="F259" s="318"/>
      <c r="G259" s="318"/>
    </row>
    <row r="260" spans="1:7">
      <c r="A260" s="317"/>
      <c r="B260" s="318"/>
      <c r="C260" s="318"/>
      <c r="D260" s="318"/>
      <c r="E260" s="318"/>
      <c r="F260" s="318"/>
      <c r="G260" s="318"/>
    </row>
    <row r="261" spans="1:7">
      <c r="A261" s="317"/>
      <c r="B261" s="318"/>
      <c r="C261" s="318"/>
      <c r="D261" s="318"/>
      <c r="E261" s="318"/>
      <c r="F261" s="318"/>
      <c r="G261" s="318"/>
    </row>
    <row r="262" spans="1:7">
      <c r="A262" s="317"/>
      <c r="B262" s="318"/>
      <c r="C262" s="318"/>
      <c r="D262" s="318"/>
      <c r="E262" s="318"/>
      <c r="F262" s="318"/>
      <c r="G262" s="318"/>
    </row>
    <row r="263" spans="1:7">
      <c r="A263" s="317"/>
      <c r="B263" s="318"/>
      <c r="C263" s="318"/>
      <c r="D263" s="318"/>
      <c r="E263" s="318"/>
      <c r="F263" s="318"/>
      <c r="G263" s="318"/>
    </row>
    <row r="264" spans="1:7">
      <c r="A264" s="317"/>
      <c r="B264" s="318"/>
      <c r="C264" s="318"/>
      <c r="D264" s="318"/>
      <c r="E264" s="318"/>
      <c r="F264" s="318"/>
      <c r="G264" s="318"/>
    </row>
    <row r="265" spans="1:7">
      <c r="A265" s="317"/>
      <c r="B265" s="318"/>
      <c r="C265" s="318"/>
      <c r="D265" s="318"/>
      <c r="E265" s="318"/>
      <c r="F265" s="318"/>
      <c r="G265" s="318"/>
    </row>
    <row r="266" spans="1:7">
      <c r="A266" s="317"/>
      <c r="B266" s="318"/>
      <c r="C266" s="318"/>
      <c r="D266" s="318"/>
      <c r="E266" s="318"/>
      <c r="F266" s="318"/>
      <c r="G266" s="318"/>
    </row>
    <row r="267" spans="1:7">
      <c r="A267" s="317"/>
      <c r="B267" s="318"/>
      <c r="C267" s="318"/>
      <c r="D267" s="318"/>
      <c r="E267" s="318"/>
      <c r="F267" s="318"/>
      <c r="G267" s="318"/>
    </row>
    <row r="268" spans="1:7">
      <c r="A268" s="317"/>
      <c r="B268" s="318"/>
      <c r="C268" s="318"/>
      <c r="D268" s="318"/>
      <c r="E268" s="318"/>
      <c r="F268" s="318"/>
      <c r="G268" s="318"/>
    </row>
    <row r="269" spans="1:7">
      <c r="A269" s="317"/>
      <c r="B269" s="318"/>
      <c r="C269" s="318"/>
      <c r="D269" s="318"/>
      <c r="E269" s="318"/>
      <c r="F269" s="318"/>
      <c r="G269" s="318"/>
    </row>
    <row r="270" spans="1:7">
      <c r="A270" s="317"/>
      <c r="B270" s="318"/>
      <c r="C270" s="318"/>
      <c r="D270" s="318"/>
      <c r="E270" s="318"/>
      <c r="F270" s="318"/>
      <c r="G270" s="318"/>
    </row>
    <row r="271" spans="1:7">
      <c r="A271" s="317"/>
      <c r="B271" s="318"/>
      <c r="C271" s="318"/>
      <c r="D271" s="318"/>
      <c r="E271" s="318"/>
      <c r="F271" s="318"/>
      <c r="G271" s="318"/>
    </row>
    <row r="272" spans="1:7">
      <c r="A272" s="317"/>
      <c r="B272" s="318"/>
      <c r="C272" s="318"/>
      <c r="D272" s="318"/>
      <c r="E272" s="318"/>
      <c r="F272" s="318"/>
      <c r="G272" s="318"/>
    </row>
    <row r="273" spans="1:7">
      <c r="A273" s="317"/>
      <c r="B273" s="318"/>
      <c r="C273" s="318"/>
      <c r="D273" s="318"/>
      <c r="E273" s="318"/>
      <c r="F273" s="318"/>
      <c r="G273" s="318"/>
    </row>
    <row r="274" spans="1:7">
      <c r="A274" s="317"/>
      <c r="B274" s="318"/>
      <c r="C274" s="318"/>
      <c r="D274" s="318"/>
      <c r="E274" s="318"/>
      <c r="F274" s="318"/>
      <c r="G274" s="318"/>
    </row>
    <row r="275" spans="1:7">
      <c r="A275" s="317"/>
      <c r="B275" s="318"/>
      <c r="C275" s="318"/>
      <c r="D275" s="318"/>
      <c r="E275" s="318"/>
      <c r="F275" s="318"/>
      <c r="G275" s="318"/>
    </row>
    <row r="276" spans="1:7">
      <c r="A276" s="317"/>
      <c r="B276" s="318"/>
      <c r="C276" s="318"/>
      <c r="D276" s="318"/>
      <c r="E276" s="318"/>
      <c r="F276" s="318"/>
      <c r="G276" s="318"/>
    </row>
    <row r="277" spans="1:7">
      <c r="A277" s="317"/>
      <c r="B277" s="318"/>
      <c r="C277" s="318"/>
      <c r="D277" s="318"/>
      <c r="E277" s="318"/>
      <c r="F277" s="318"/>
      <c r="G277" s="318"/>
    </row>
    <row r="278" spans="1:7">
      <c r="A278" s="317"/>
      <c r="B278" s="318"/>
      <c r="C278" s="318"/>
      <c r="D278" s="318"/>
      <c r="E278" s="318"/>
      <c r="F278" s="318"/>
      <c r="G278" s="318"/>
    </row>
    <row r="279" spans="1:7">
      <c r="A279" s="317"/>
      <c r="B279" s="318"/>
      <c r="C279" s="318"/>
      <c r="D279" s="318"/>
      <c r="E279" s="318"/>
      <c r="F279" s="318"/>
      <c r="G279" s="318"/>
    </row>
    <row r="280" spans="1:7">
      <c r="A280" s="317"/>
      <c r="B280" s="318"/>
      <c r="C280" s="318"/>
      <c r="D280" s="318"/>
      <c r="E280" s="318"/>
      <c r="F280" s="318"/>
      <c r="G280" s="318"/>
    </row>
    <row r="281" spans="1:7">
      <c r="A281" s="317"/>
      <c r="B281" s="318"/>
      <c r="C281" s="318"/>
      <c r="D281" s="318"/>
      <c r="E281" s="318"/>
      <c r="F281" s="318"/>
      <c r="G281" s="318"/>
    </row>
    <row r="282" spans="1:7">
      <c r="A282" s="317"/>
      <c r="B282" s="318"/>
      <c r="C282" s="318"/>
      <c r="D282" s="318"/>
      <c r="E282" s="318"/>
      <c r="F282" s="318"/>
      <c r="G282" s="318"/>
    </row>
    <row r="283" spans="1:7">
      <c r="A283" s="317"/>
      <c r="B283" s="318"/>
      <c r="C283" s="318"/>
      <c r="D283" s="318"/>
      <c r="E283" s="318"/>
      <c r="F283" s="318"/>
      <c r="G283" s="318"/>
    </row>
    <row r="284" spans="1:7">
      <c r="A284" s="317"/>
      <c r="B284" s="318"/>
      <c r="C284" s="318"/>
      <c r="D284" s="318"/>
      <c r="E284" s="318"/>
      <c r="F284" s="318"/>
      <c r="G284" s="318"/>
    </row>
    <row r="285" spans="1:7">
      <c r="A285" s="317"/>
      <c r="B285" s="318"/>
      <c r="C285" s="318"/>
      <c r="D285" s="318"/>
      <c r="E285" s="318"/>
      <c r="F285" s="318"/>
      <c r="G285" s="318"/>
    </row>
    <row r="286" spans="1:7">
      <c r="A286" s="317"/>
      <c r="B286" s="318"/>
      <c r="C286" s="318"/>
      <c r="D286" s="318"/>
      <c r="E286" s="318"/>
      <c r="F286" s="318"/>
      <c r="G286" s="318"/>
    </row>
    <row r="287" spans="1:7">
      <c r="A287" s="317"/>
      <c r="B287" s="318"/>
      <c r="C287" s="318"/>
      <c r="D287" s="318"/>
      <c r="E287" s="318"/>
      <c r="F287" s="318"/>
      <c r="G287" s="318"/>
    </row>
    <row r="288" spans="1:7">
      <c r="A288" s="317"/>
      <c r="B288" s="318"/>
      <c r="C288" s="318"/>
      <c r="D288" s="318"/>
      <c r="E288" s="318"/>
      <c r="F288" s="318"/>
      <c r="G288" s="318"/>
    </row>
    <row r="289" spans="1:7">
      <c r="A289" s="317"/>
      <c r="B289" s="318"/>
      <c r="C289" s="318"/>
      <c r="D289" s="318"/>
      <c r="E289" s="318"/>
      <c r="F289" s="318"/>
      <c r="G289" s="318"/>
    </row>
    <row r="290" spans="1:7">
      <c r="A290" s="317"/>
      <c r="B290" s="318"/>
      <c r="C290" s="318"/>
      <c r="D290" s="318"/>
      <c r="E290" s="318"/>
      <c r="F290" s="318"/>
      <c r="G290" s="318"/>
    </row>
    <row r="291" spans="1:7">
      <c r="A291" s="317"/>
      <c r="B291" s="318"/>
      <c r="C291" s="318"/>
      <c r="D291" s="318"/>
      <c r="E291" s="318"/>
      <c r="F291" s="318"/>
      <c r="G291" s="318"/>
    </row>
    <row r="292" spans="1:7">
      <c r="A292" s="317"/>
      <c r="B292" s="318"/>
      <c r="C292" s="318"/>
      <c r="D292" s="318"/>
      <c r="E292" s="318"/>
      <c r="F292" s="318"/>
      <c r="G292" s="318"/>
    </row>
    <row r="293" spans="1:7">
      <c r="A293" s="317"/>
      <c r="B293" s="318"/>
      <c r="C293" s="318"/>
      <c r="D293" s="318"/>
      <c r="E293" s="318"/>
      <c r="F293" s="318"/>
      <c r="G293" s="318"/>
    </row>
    <row r="294" spans="1:7">
      <c r="A294" s="317"/>
      <c r="B294" s="318"/>
      <c r="C294" s="318"/>
      <c r="D294" s="318"/>
      <c r="E294" s="318"/>
      <c r="F294" s="318"/>
      <c r="G294" s="318"/>
    </row>
    <row r="295" spans="1:7">
      <c r="A295" s="317"/>
      <c r="B295" s="318"/>
      <c r="C295" s="318"/>
      <c r="D295" s="318"/>
      <c r="E295" s="318"/>
      <c r="F295" s="318"/>
      <c r="G295" s="318"/>
    </row>
    <row r="296" spans="1:7">
      <c r="A296" s="317"/>
      <c r="B296" s="318"/>
      <c r="C296" s="318"/>
      <c r="D296" s="318"/>
      <c r="E296" s="318"/>
      <c r="F296" s="318"/>
      <c r="G296" s="318"/>
    </row>
    <row r="297" spans="1:7">
      <c r="A297" s="317"/>
      <c r="B297" s="318"/>
      <c r="C297" s="318"/>
      <c r="D297" s="318"/>
      <c r="E297" s="318"/>
      <c r="F297" s="318"/>
      <c r="G297" s="318"/>
    </row>
    <row r="298" spans="1:7">
      <c r="A298" s="317"/>
      <c r="B298" s="318"/>
      <c r="C298" s="318"/>
      <c r="D298" s="318"/>
      <c r="E298" s="318"/>
      <c r="F298" s="318"/>
      <c r="G298" s="318"/>
    </row>
    <row r="299" spans="1:7">
      <c r="A299" s="317"/>
      <c r="B299" s="318"/>
      <c r="C299" s="318"/>
      <c r="D299" s="318"/>
      <c r="E299" s="318"/>
      <c r="F299" s="318"/>
      <c r="G299" s="318"/>
    </row>
    <row r="300" spans="1:7">
      <c r="A300" s="317"/>
      <c r="B300" s="318"/>
      <c r="C300" s="318"/>
      <c r="D300" s="318"/>
      <c r="E300" s="318"/>
      <c r="F300" s="318"/>
      <c r="G300" s="318"/>
    </row>
    <row r="301" spans="1:7">
      <c r="A301" s="317"/>
      <c r="B301" s="318"/>
      <c r="C301" s="318"/>
      <c r="D301" s="318"/>
      <c r="E301" s="318"/>
      <c r="F301" s="318"/>
      <c r="G301" s="318"/>
    </row>
    <row r="302" spans="1:7">
      <c r="A302" s="317"/>
      <c r="B302" s="318"/>
      <c r="C302" s="318"/>
      <c r="D302" s="318"/>
      <c r="E302" s="318"/>
      <c r="F302" s="318"/>
      <c r="G302" s="318"/>
    </row>
    <row r="303" spans="1:7">
      <c r="A303" s="317"/>
      <c r="B303" s="318"/>
      <c r="C303" s="318"/>
      <c r="D303" s="318"/>
      <c r="E303" s="318"/>
      <c r="F303" s="318"/>
      <c r="G303" s="318"/>
    </row>
    <row r="304" spans="1:7">
      <c r="A304" s="317"/>
      <c r="B304" s="318"/>
      <c r="C304" s="318"/>
      <c r="D304" s="318"/>
      <c r="E304" s="318"/>
      <c r="F304" s="318"/>
      <c r="G304" s="318"/>
    </row>
    <row r="305" spans="1:7">
      <c r="A305" s="317"/>
      <c r="B305" s="318"/>
      <c r="C305" s="318"/>
      <c r="D305" s="318"/>
      <c r="E305" s="318"/>
      <c r="F305" s="318"/>
      <c r="G305" s="318"/>
    </row>
    <row r="306" spans="1:7">
      <c r="A306" s="317"/>
      <c r="B306" s="318"/>
      <c r="C306" s="318"/>
      <c r="D306" s="318"/>
      <c r="E306" s="318"/>
      <c r="F306" s="318"/>
      <c r="G306" s="318"/>
    </row>
    <row r="307" spans="1:7">
      <c r="A307" s="317"/>
      <c r="B307" s="318"/>
      <c r="C307" s="318"/>
      <c r="D307" s="318"/>
      <c r="E307" s="318"/>
      <c r="F307" s="318"/>
      <c r="G307" s="318"/>
    </row>
    <row r="308" spans="1:7">
      <c r="A308" s="317"/>
      <c r="B308" s="318"/>
      <c r="C308" s="318"/>
      <c r="D308" s="318"/>
      <c r="E308" s="318"/>
      <c r="F308" s="318"/>
      <c r="G308" s="318"/>
    </row>
    <row r="309" spans="1:7">
      <c r="A309" s="317"/>
      <c r="B309" s="318"/>
      <c r="C309" s="318"/>
      <c r="D309" s="318"/>
      <c r="E309" s="318"/>
      <c r="F309" s="318"/>
      <c r="G309" s="318"/>
    </row>
    <row r="310" spans="1:7">
      <c r="A310" s="317"/>
      <c r="B310" s="318"/>
      <c r="C310" s="318"/>
      <c r="D310" s="318"/>
      <c r="E310" s="318"/>
      <c r="F310" s="318"/>
      <c r="G310" s="318"/>
    </row>
    <row r="311" spans="1:7">
      <c r="A311" s="317"/>
      <c r="B311" s="318"/>
      <c r="C311" s="318"/>
      <c r="D311" s="318"/>
      <c r="E311" s="318"/>
      <c r="F311" s="318"/>
      <c r="G311" s="318"/>
    </row>
    <row r="312" spans="1:7">
      <c r="A312" s="317"/>
      <c r="B312" s="318"/>
      <c r="C312" s="318"/>
      <c r="D312" s="318"/>
      <c r="E312" s="318"/>
      <c r="F312" s="318"/>
      <c r="G312" s="318"/>
    </row>
    <row r="313" spans="1:7">
      <c r="A313" s="317"/>
      <c r="B313" s="318"/>
      <c r="C313" s="318"/>
      <c r="D313" s="318"/>
      <c r="E313" s="318"/>
      <c r="F313" s="318"/>
      <c r="G313" s="318"/>
    </row>
    <row r="314" spans="1:7">
      <c r="A314" s="317"/>
      <c r="B314" s="318"/>
      <c r="C314" s="318"/>
      <c r="D314" s="318"/>
      <c r="E314" s="318"/>
      <c r="F314" s="318"/>
      <c r="G314" s="318"/>
    </row>
    <row r="315" spans="1:7">
      <c r="A315" s="317"/>
      <c r="B315" s="318"/>
      <c r="C315" s="318"/>
      <c r="D315" s="318"/>
      <c r="E315" s="318"/>
      <c r="F315" s="318"/>
      <c r="G315" s="318"/>
    </row>
    <row r="316" spans="1:7">
      <c r="A316" s="317"/>
      <c r="B316" s="318"/>
      <c r="C316" s="318"/>
      <c r="D316" s="318"/>
      <c r="E316" s="318"/>
      <c r="F316" s="318"/>
      <c r="G316" s="318"/>
    </row>
    <row r="317" spans="1:7">
      <c r="A317" s="317"/>
      <c r="B317" s="318"/>
      <c r="C317" s="318"/>
      <c r="D317" s="318"/>
      <c r="E317" s="318"/>
      <c r="F317" s="318"/>
      <c r="G317" s="318"/>
    </row>
    <row r="318" spans="1:7">
      <c r="A318" s="317"/>
      <c r="B318" s="318"/>
      <c r="C318" s="318"/>
      <c r="D318" s="318"/>
      <c r="E318" s="318"/>
      <c r="F318" s="318"/>
      <c r="G318" s="318"/>
    </row>
    <row r="319" spans="1:7">
      <c r="A319" s="317"/>
      <c r="B319" s="318"/>
      <c r="C319" s="318"/>
      <c r="D319" s="318"/>
      <c r="E319" s="318"/>
      <c r="F319" s="318"/>
      <c r="G319" s="318"/>
    </row>
    <row r="320" spans="1:7">
      <c r="A320" s="317"/>
      <c r="B320" s="318"/>
      <c r="C320" s="318"/>
      <c r="D320" s="318"/>
      <c r="E320" s="318"/>
      <c r="F320" s="318"/>
      <c r="G320" s="318"/>
    </row>
    <row r="321" spans="1:7">
      <c r="A321" s="317"/>
      <c r="B321" s="318"/>
      <c r="C321" s="318"/>
      <c r="D321" s="318"/>
      <c r="E321" s="318"/>
      <c r="F321" s="318"/>
      <c r="G321" s="318"/>
    </row>
    <row r="322" spans="1:7">
      <c r="A322" s="317"/>
      <c r="B322" s="318"/>
      <c r="C322" s="318"/>
      <c r="D322" s="318"/>
      <c r="E322" s="318"/>
      <c r="F322" s="318"/>
      <c r="G322" s="318"/>
    </row>
    <row r="323" spans="1:7">
      <c r="A323" s="317"/>
      <c r="B323" s="318"/>
      <c r="C323" s="318"/>
      <c r="D323" s="318"/>
      <c r="E323" s="318"/>
      <c r="F323" s="318"/>
      <c r="G323" s="318"/>
    </row>
    <row r="324" spans="1:7">
      <c r="A324" s="317"/>
      <c r="B324" s="318"/>
      <c r="C324" s="318"/>
      <c r="D324" s="318"/>
      <c r="E324" s="318"/>
      <c r="F324" s="318"/>
      <c r="G324" s="318"/>
    </row>
    <row r="325" spans="1:7">
      <c r="A325" s="317"/>
      <c r="B325" s="318"/>
      <c r="C325" s="318"/>
      <c r="D325" s="318"/>
      <c r="E325" s="318"/>
      <c r="F325" s="318"/>
      <c r="G325" s="318"/>
    </row>
    <row r="326" spans="1:7">
      <c r="A326" s="317"/>
      <c r="B326" s="318"/>
      <c r="C326" s="318"/>
      <c r="D326" s="318"/>
      <c r="E326" s="318"/>
      <c r="F326" s="318"/>
      <c r="G326" s="318"/>
    </row>
    <row r="327" spans="1:7">
      <c r="A327" s="317"/>
      <c r="B327" s="318"/>
      <c r="C327" s="318"/>
      <c r="D327" s="318"/>
      <c r="E327" s="318"/>
      <c r="F327" s="318"/>
      <c r="G327" s="318"/>
    </row>
    <row r="328" spans="1:7">
      <c r="A328" s="317"/>
      <c r="B328" s="318"/>
      <c r="C328" s="318"/>
      <c r="D328" s="318"/>
      <c r="E328" s="318"/>
      <c r="F328" s="318"/>
      <c r="G328" s="318"/>
    </row>
    <row r="329" spans="1:7">
      <c r="A329" s="317"/>
      <c r="B329" s="318"/>
      <c r="C329" s="318"/>
      <c r="D329" s="318"/>
      <c r="E329" s="318"/>
      <c r="F329" s="318"/>
      <c r="G329" s="318"/>
    </row>
    <row r="330" spans="1:7">
      <c r="A330" s="317"/>
      <c r="B330" s="318"/>
      <c r="C330" s="318"/>
      <c r="D330" s="318"/>
      <c r="E330" s="318"/>
      <c r="F330" s="318"/>
      <c r="G330" s="318"/>
    </row>
    <row r="331" spans="1:7">
      <c r="A331" s="317"/>
      <c r="B331" s="318"/>
      <c r="C331" s="318"/>
      <c r="D331" s="318"/>
      <c r="E331" s="318"/>
      <c r="F331" s="318"/>
      <c r="G331" s="318"/>
    </row>
    <row r="332" spans="1:7">
      <c r="A332" s="317"/>
      <c r="B332" s="318"/>
      <c r="C332" s="318"/>
      <c r="D332" s="318"/>
      <c r="E332" s="318"/>
      <c r="F332" s="318"/>
      <c r="G332" s="318"/>
    </row>
    <row r="333" spans="1:7">
      <c r="A333" s="317"/>
      <c r="B333" s="318"/>
      <c r="C333" s="318"/>
      <c r="D333" s="318"/>
      <c r="E333" s="318"/>
      <c r="F333" s="318"/>
      <c r="G333" s="318"/>
    </row>
    <row r="334" spans="1:7">
      <c r="A334" s="317"/>
      <c r="B334" s="318"/>
      <c r="C334" s="318"/>
      <c r="D334" s="318"/>
      <c r="E334" s="318"/>
      <c r="F334" s="318"/>
      <c r="G334" s="318"/>
    </row>
    <row r="335" spans="1:7">
      <c r="A335" s="317"/>
      <c r="B335" s="318"/>
      <c r="C335" s="318"/>
      <c r="D335" s="318"/>
      <c r="E335" s="318"/>
      <c r="F335" s="318"/>
      <c r="G335" s="318"/>
    </row>
    <row r="336" spans="1:7">
      <c r="A336" s="317"/>
      <c r="B336" s="318"/>
      <c r="C336" s="318"/>
      <c r="D336" s="318"/>
      <c r="E336" s="318"/>
      <c r="F336" s="318"/>
      <c r="G336" s="318"/>
    </row>
    <row r="337" spans="1:7">
      <c r="A337" s="317"/>
      <c r="B337" s="318"/>
      <c r="C337" s="318"/>
      <c r="D337" s="318"/>
      <c r="E337" s="318"/>
      <c r="F337" s="318"/>
      <c r="G337" s="318"/>
    </row>
    <row r="338" spans="1:7">
      <c r="A338" s="317"/>
      <c r="B338" s="318"/>
      <c r="C338" s="318"/>
      <c r="D338" s="318"/>
      <c r="E338" s="318"/>
      <c r="F338" s="318"/>
      <c r="G338" s="318"/>
    </row>
    <row r="339" spans="1:7">
      <c r="A339" s="317"/>
      <c r="B339" s="318"/>
      <c r="C339" s="318"/>
      <c r="D339" s="318"/>
      <c r="E339" s="318"/>
      <c r="F339" s="318"/>
      <c r="G339" s="318"/>
    </row>
    <row r="340" spans="1:7">
      <c r="A340" s="317"/>
      <c r="B340" s="318"/>
      <c r="C340" s="318"/>
      <c r="D340" s="318"/>
      <c r="E340" s="318"/>
      <c r="F340" s="318"/>
      <c r="G340" s="318"/>
    </row>
    <row r="341" spans="1:7">
      <c r="A341" s="317"/>
      <c r="B341" s="318"/>
      <c r="C341" s="318"/>
      <c r="D341" s="318"/>
      <c r="E341" s="318"/>
      <c r="F341" s="318"/>
      <c r="G341" s="318"/>
    </row>
    <row r="342" spans="1:7">
      <c r="A342" s="317"/>
      <c r="B342" s="318"/>
      <c r="C342" s="318"/>
      <c r="D342" s="318"/>
      <c r="E342" s="318"/>
      <c r="F342" s="318"/>
      <c r="G342" s="318"/>
    </row>
    <row r="343" spans="1:7">
      <c r="A343" s="317"/>
      <c r="B343" s="318"/>
      <c r="C343" s="318"/>
      <c r="D343" s="318"/>
      <c r="E343" s="318"/>
      <c r="F343" s="318"/>
      <c r="G343" s="318"/>
    </row>
    <row r="344" spans="1:7">
      <c r="A344" s="317"/>
      <c r="B344" s="318"/>
      <c r="C344" s="318"/>
      <c r="D344" s="318"/>
      <c r="E344" s="318"/>
      <c r="F344" s="318"/>
      <c r="G344" s="318"/>
    </row>
    <row r="345" spans="1:7">
      <c r="A345" s="317"/>
      <c r="B345" s="318"/>
      <c r="C345" s="318"/>
      <c r="D345" s="318"/>
      <c r="E345" s="318"/>
      <c r="F345" s="318"/>
      <c r="G345" s="318"/>
    </row>
    <row r="346" spans="1:7">
      <c r="A346" s="317"/>
      <c r="B346" s="318"/>
      <c r="C346" s="318"/>
      <c r="D346" s="318"/>
      <c r="E346" s="318"/>
      <c r="F346" s="318"/>
      <c r="G346" s="318"/>
    </row>
    <row r="347" spans="1:7">
      <c r="A347" s="317"/>
      <c r="B347" s="318"/>
      <c r="C347" s="318"/>
      <c r="D347" s="318"/>
      <c r="E347" s="318"/>
      <c r="F347" s="318"/>
      <c r="G347" s="318"/>
    </row>
    <row r="348" spans="1:7">
      <c r="A348" s="317"/>
      <c r="B348" s="318"/>
      <c r="C348" s="318"/>
      <c r="D348" s="318"/>
      <c r="E348" s="318"/>
      <c r="F348" s="318"/>
      <c r="G348" s="318"/>
    </row>
    <row r="349" spans="1:7">
      <c r="A349" s="317"/>
      <c r="B349" s="318"/>
      <c r="C349" s="318"/>
      <c r="D349" s="318"/>
      <c r="E349" s="318"/>
      <c r="F349" s="318"/>
      <c r="G349" s="318"/>
    </row>
    <row r="350" spans="1:7">
      <c r="A350" s="317"/>
      <c r="B350" s="318"/>
      <c r="C350" s="318"/>
      <c r="D350" s="318"/>
      <c r="E350" s="318"/>
      <c r="F350" s="318"/>
      <c r="G350" s="318"/>
    </row>
    <row r="351" spans="1:7">
      <c r="A351" s="317"/>
      <c r="B351" s="318"/>
      <c r="C351" s="318"/>
      <c r="D351" s="318"/>
      <c r="E351" s="318"/>
      <c r="F351" s="318"/>
      <c r="G351" s="318"/>
    </row>
    <row r="352" spans="1:7">
      <c r="A352" s="317"/>
      <c r="B352" s="318"/>
      <c r="C352" s="318"/>
      <c r="D352" s="318"/>
      <c r="E352" s="318"/>
      <c r="F352" s="318"/>
      <c r="G352" s="318"/>
    </row>
    <row r="353" spans="1:7">
      <c r="A353" s="317"/>
      <c r="B353" s="318"/>
      <c r="C353" s="318"/>
      <c r="D353" s="318"/>
      <c r="E353" s="318"/>
      <c r="F353" s="318"/>
      <c r="G353" s="318"/>
    </row>
    <row r="354" spans="1:7">
      <c r="A354" s="317"/>
      <c r="B354" s="318"/>
      <c r="C354" s="318"/>
      <c r="D354" s="318"/>
      <c r="E354" s="318"/>
      <c r="F354" s="318"/>
      <c r="G354" s="318"/>
    </row>
    <row r="355" spans="1:7">
      <c r="A355" s="317"/>
      <c r="B355" s="318"/>
      <c r="C355" s="318"/>
      <c r="D355" s="318"/>
      <c r="E355" s="318"/>
      <c r="F355" s="318"/>
      <c r="G355" s="318"/>
    </row>
    <row r="356" spans="1:7">
      <c r="A356" s="317"/>
      <c r="B356" s="318"/>
      <c r="C356" s="318"/>
      <c r="D356" s="318"/>
      <c r="E356" s="318"/>
      <c r="F356" s="318"/>
      <c r="G356" s="318"/>
    </row>
    <row r="357" spans="1:7">
      <c r="A357" s="317"/>
      <c r="B357" s="318"/>
      <c r="C357" s="318"/>
      <c r="D357" s="318"/>
      <c r="E357" s="318"/>
      <c r="F357" s="318"/>
      <c r="G357" s="318"/>
    </row>
    <row r="358" spans="1:7">
      <c r="A358" s="317"/>
      <c r="B358" s="318"/>
      <c r="C358" s="318"/>
      <c r="D358" s="318"/>
      <c r="E358" s="318"/>
      <c r="F358" s="318"/>
      <c r="G358" s="318"/>
    </row>
    <row r="359" spans="1:7">
      <c r="A359" s="317"/>
      <c r="B359" s="318"/>
      <c r="C359" s="318"/>
      <c r="D359" s="318"/>
      <c r="E359" s="318"/>
      <c r="F359" s="318"/>
      <c r="G359" s="318"/>
    </row>
    <row r="360" spans="1:7">
      <c r="A360" s="317"/>
      <c r="B360" s="318"/>
      <c r="C360" s="318"/>
      <c r="D360" s="318"/>
      <c r="E360" s="318"/>
      <c r="F360" s="318"/>
      <c r="G360" s="318"/>
    </row>
    <row r="361" spans="1:7">
      <c r="A361" s="317"/>
      <c r="B361" s="318"/>
      <c r="C361" s="318"/>
      <c r="D361" s="318"/>
      <c r="E361" s="318"/>
      <c r="F361" s="318"/>
      <c r="G361" s="318"/>
    </row>
    <row r="362" spans="1:7">
      <c r="A362" s="317"/>
      <c r="B362" s="318"/>
      <c r="C362" s="318"/>
      <c r="D362" s="318"/>
      <c r="E362" s="318"/>
      <c r="F362" s="318"/>
      <c r="G362" s="318"/>
    </row>
    <row r="363" spans="1:7">
      <c r="A363" s="317"/>
      <c r="B363" s="318"/>
      <c r="C363" s="318"/>
      <c r="D363" s="318"/>
      <c r="E363" s="318"/>
      <c r="F363" s="318"/>
      <c r="G363" s="318"/>
    </row>
    <row r="364" spans="1:7">
      <c r="A364" s="317"/>
      <c r="B364" s="318"/>
      <c r="C364" s="318"/>
      <c r="D364" s="318"/>
      <c r="E364" s="318"/>
      <c r="F364" s="318"/>
      <c r="G364" s="318"/>
    </row>
    <row r="365" spans="1:7">
      <c r="A365" s="317"/>
      <c r="B365" s="318"/>
      <c r="C365" s="318"/>
      <c r="D365" s="318"/>
      <c r="E365" s="318"/>
      <c r="F365" s="318"/>
      <c r="G365" s="318"/>
    </row>
    <row r="366" spans="1:7">
      <c r="A366" s="317"/>
      <c r="B366" s="318"/>
      <c r="C366" s="318"/>
      <c r="D366" s="318"/>
      <c r="E366" s="318"/>
      <c r="F366" s="318"/>
      <c r="G366" s="318"/>
    </row>
    <row r="367" spans="1:7">
      <c r="A367" s="317"/>
      <c r="B367" s="318"/>
      <c r="C367" s="318"/>
      <c r="D367" s="318"/>
      <c r="E367" s="318"/>
      <c r="F367" s="318"/>
      <c r="G367" s="318"/>
    </row>
    <row r="368" spans="1:7">
      <c r="A368" s="317"/>
      <c r="B368" s="318"/>
      <c r="C368" s="318"/>
      <c r="D368" s="318"/>
      <c r="E368" s="318"/>
      <c r="F368" s="318"/>
      <c r="G368" s="318"/>
    </row>
    <row r="369" spans="1:7">
      <c r="A369" s="317"/>
      <c r="B369" s="318"/>
      <c r="C369" s="318"/>
      <c r="D369" s="318"/>
      <c r="E369" s="318"/>
      <c r="F369" s="318"/>
      <c r="G369" s="318"/>
    </row>
    <row r="370" spans="1:7">
      <c r="A370" s="317"/>
      <c r="B370" s="318"/>
      <c r="C370" s="318"/>
      <c r="D370" s="318"/>
      <c r="E370" s="318"/>
      <c r="F370" s="318"/>
      <c r="G370" s="318"/>
    </row>
    <row r="371" spans="1:7">
      <c r="A371" s="317"/>
      <c r="B371" s="318"/>
      <c r="C371" s="318"/>
      <c r="D371" s="318"/>
      <c r="E371" s="318"/>
      <c r="F371" s="318"/>
      <c r="G371" s="318"/>
    </row>
    <row r="372" spans="1:7">
      <c r="A372" s="317"/>
      <c r="B372" s="318"/>
      <c r="C372" s="318"/>
      <c r="D372" s="318"/>
      <c r="E372" s="318"/>
      <c r="F372" s="318"/>
      <c r="G372" s="318"/>
    </row>
    <row r="373" spans="1:7">
      <c r="A373" s="317"/>
      <c r="B373" s="318"/>
      <c r="C373" s="318"/>
      <c r="D373" s="318"/>
      <c r="E373" s="318"/>
      <c r="F373" s="318"/>
      <c r="G373" s="318"/>
    </row>
    <row r="374" spans="1:7">
      <c r="A374" s="317"/>
      <c r="B374" s="318"/>
      <c r="C374" s="318"/>
      <c r="D374" s="318"/>
      <c r="E374" s="318"/>
      <c r="F374" s="318"/>
      <c r="G374" s="318"/>
    </row>
    <row r="375" spans="1:7">
      <c r="A375" s="317"/>
      <c r="B375" s="318"/>
      <c r="C375" s="318"/>
      <c r="D375" s="318"/>
      <c r="E375" s="318"/>
      <c r="F375" s="318"/>
      <c r="G375" s="318"/>
    </row>
    <row r="376" spans="1:7">
      <c r="A376" s="317"/>
      <c r="B376" s="318"/>
      <c r="C376" s="318"/>
      <c r="D376" s="318"/>
      <c r="E376" s="318"/>
      <c r="F376" s="318"/>
      <c r="G376" s="318"/>
    </row>
    <row r="377" spans="1:7">
      <c r="A377" s="317"/>
      <c r="B377" s="318"/>
      <c r="C377" s="318"/>
      <c r="D377" s="318"/>
      <c r="E377" s="318"/>
      <c r="F377" s="318"/>
      <c r="G377" s="318"/>
    </row>
    <row r="378" spans="1:7">
      <c r="A378" s="317"/>
      <c r="B378" s="318"/>
      <c r="C378" s="318"/>
      <c r="D378" s="318"/>
      <c r="E378" s="318"/>
      <c r="F378" s="318"/>
      <c r="G378" s="318"/>
    </row>
    <row r="379" spans="1:7">
      <c r="A379" s="317"/>
      <c r="B379" s="318"/>
      <c r="C379" s="318"/>
      <c r="D379" s="318"/>
      <c r="E379" s="318"/>
      <c r="F379" s="318"/>
      <c r="G379" s="318"/>
    </row>
    <row r="380" spans="1:7">
      <c r="A380" s="317"/>
      <c r="B380" s="318"/>
      <c r="C380" s="318"/>
      <c r="D380" s="318"/>
      <c r="E380" s="318"/>
      <c r="F380" s="318"/>
      <c r="G380" s="318"/>
    </row>
    <row r="381" spans="1:7">
      <c r="A381" s="317"/>
      <c r="B381" s="318"/>
      <c r="C381" s="318"/>
      <c r="D381" s="318"/>
      <c r="E381" s="318"/>
      <c r="F381" s="318"/>
      <c r="G381" s="318"/>
    </row>
    <row r="382" spans="1:7">
      <c r="A382" s="317"/>
      <c r="B382" s="318"/>
      <c r="C382" s="318"/>
      <c r="D382" s="318"/>
      <c r="E382" s="318"/>
      <c r="F382" s="318"/>
      <c r="G382" s="318"/>
    </row>
    <row r="383" spans="1:7">
      <c r="A383" s="317"/>
      <c r="B383" s="318"/>
      <c r="C383" s="318"/>
      <c r="D383" s="318"/>
      <c r="E383" s="318"/>
      <c r="F383" s="318"/>
      <c r="G383" s="318"/>
    </row>
    <row r="384" spans="1:7">
      <c r="A384" s="317"/>
      <c r="B384" s="318"/>
      <c r="C384" s="318"/>
      <c r="D384" s="318"/>
      <c r="E384" s="318"/>
      <c r="F384" s="318"/>
      <c r="G384" s="318"/>
    </row>
    <row r="385" spans="1:7">
      <c r="A385" s="317"/>
      <c r="B385" s="318"/>
      <c r="C385" s="318"/>
      <c r="D385" s="318"/>
      <c r="E385" s="318"/>
      <c r="F385" s="318"/>
      <c r="G385" s="318"/>
    </row>
    <row r="386" spans="1:7">
      <c r="A386" s="317"/>
      <c r="B386" s="318"/>
      <c r="C386" s="318"/>
      <c r="D386" s="318"/>
      <c r="E386" s="318"/>
      <c r="F386" s="318"/>
      <c r="G386" s="318"/>
    </row>
    <row r="387" spans="1:7">
      <c r="A387" s="317"/>
      <c r="B387" s="318"/>
      <c r="C387" s="318"/>
      <c r="D387" s="318"/>
      <c r="E387" s="318"/>
      <c r="F387" s="318"/>
      <c r="G387" s="318"/>
    </row>
    <row r="388" spans="1:7">
      <c r="A388" s="317"/>
      <c r="B388" s="318"/>
      <c r="C388" s="318"/>
      <c r="D388" s="318"/>
      <c r="E388" s="318"/>
      <c r="F388" s="318"/>
      <c r="G388" s="318"/>
    </row>
    <row r="389" spans="1:7">
      <c r="A389" s="317"/>
      <c r="B389" s="318"/>
      <c r="C389" s="318"/>
      <c r="D389" s="318"/>
      <c r="E389" s="318"/>
      <c r="F389" s="318"/>
      <c r="G389" s="318"/>
    </row>
    <row r="390" spans="1:7">
      <c r="A390" s="317"/>
      <c r="B390" s="318"/>
      <c r="C390" s="318"/>
      <c r="D390" s="318"/>
      <c r="E390" s="318"/>
      <c r="F390" s="318"/>
      <c r="G390" s="318"/>
    </row>
    <row r="391" spans="1:7">
      <c r="A391" s="317"/>
      <c r="B391" s="318"/>
      <c r="C391" s="318"/>
      <c r="D391" s="318"/>
      <c r="E391" s="318"/>
      <c r="F391" s="318"/>
      <c r="G391" s="318"/>
    </row>
    <row r="392" spans="1:7">
      <c r="A392" s="317"/>
      <c r="B392" s="318"/>
      <c r="C392" s="318"/>
      <c r="D392" s="318"/>
      <c r="E392" s="318"/>
      <c r="F392" s="318"/>
      <c r="G392" s="318"/>
    </row>
    <row r="393" spans="1:7">
      <c r="A393" s="317"/>
      <c r="B393" s="318"/>
      <c r="C393" s="318"/>
      <c r="D393" s="318"/>
      <c r="E393" s="318"/>
      <c r="F393" s="318"/>
      <c r="G393" s="318"/>
    </row>
    <row r="394" spans="1:7">
      <c r="A394" s="317"/>
      <c r="B394" s="318"/>
      <c r="C394" s="318"/>
      <c r="D394" s="318"/>
      <c r="E394" s="318"/>
      <c r="F394" s="318"/>
      <c r="G394" s="318"/>
    </row>
    <row r="395" spans="1:7">
      <c r="A395" s="317"/>
      <c r="B395" s="318"/>
      <c r="C395" s="318"/>
      <c r="D395" s="318"/>
      <c r="E395" s="318"/>
      <c r="F395" s="318"/>
      <c r="G395" s="318"/>
    </row>
    <row r="396" spans="1:7">
      <c r="A396" s="317"/>
      <c r="B396" s="318"/>
      <c r="C396" s="318"/>
      <c r="D396" s="318"/>
      <c r="E396" s="318"/>
      <c r="F396" s="318"/>
      <c r="G396" s="318"/>
    </row>
    <row r="397" spans="1:7">
      <c r="A397" s="317"/>
      <c r="B397" s="318"/>
      <c r="C397" s="318"/>
      <c r="D397" s="318"/>
      <c r="E397" s="318"/>
      <c r="F397" s="318"/>
      <c r="G397" s="318"/>
    </row>
    <row r="398" spans="1:7">
      <c r="A398" s="317"/>
      <c r="B398" s="318"/>
      <c r="C398" s="318"/>
      <c r="D398" s="318"/>
      <c r="E398" s="318"/>
      <c r="F398" s="318"/>
      <c r="G398" s="318"/>
    </row>
    <row r="399" spans="1:7">
      <c r="A399" s="317"/>
      <c r="B399" s="318"/>
      <c r="C399" s="318"/>
      <c r="D399" s="318"/>
      <c r="E399" s="318"/>
      <c r="F399" s="318"/>
      <c r="G399" s="318"/>
    </row>
    <row r="400" spans="1:7">
      <c r="A400" s="317"/>
      <c r="B400" s="318"/>
      <c r="C400" s="318"/>
      <c r="D400" s="318"/>
      <c r="E400" s="318"/>
      <c r="F400" s="318"/>
      <c r="G400" s="318"/>
    </row>
    <row r="401" spans="1:7">
      <c r="A401" s="317"/>
      <c r="B401" s="318"/>
      <c r="C401" s="318"/>
      <c r="D401" s="318"/>
      <c r="E401" s="318"/>
      <c r="F401" s="318"/>
      <c r="G401" s="318"/>
    </row>
    <row r="402" spans="1:7">
      <c r="A402" s="317"/>
      <c r="B402" s="318"/>
      <c r="C402" s="318"/>
      <c r="D402" s="318"/>
      <c r="E402" s="318"/>
      <c r="F402" s="318"/>
      <c r="G402" s="318"/>
    </row>
    <row r="403" spans="1:7">
      <c r="A403" s="317"/>
      <c r="B403" s="318"/>
      <c r="C403" s="318"/>
      <c r="D403" s="318"/>
      <c r="E403" s="318"/>
      <c r="F403" s="318"/>
      <c r="G403" s="318"/>
    </row>
    <row r="404" spans="1:7">
      <c r="A404" s="317"/>
      <c r="B404" s="318"/>
      <c r="C404" s="318"/>
      <c r="D404" s="318"/>
      <c r="E404" s="318"/>
      <c r="F404" s="318"/>
      <c r="G404" s="318"/>
    </row>
    <row r="405" spans="1:7">
      <c r="A405" s="317"/>
      <c r="B405" s="318"/>
      <c r="C405" s="318"/>
      <c r="D405" s="318"/>
      <c r="E405" s="318"/>
      <c r="F405" s="318"/>
      <c r="G405" s="318"/>
    </row>
    <row r="406" spans="1:7">
      <c r="A406" s="317"/>
      <c r="B406" s="318"/>
      <c r="C406" s="318"/>
      <c r="D406" s="318"/>
      <c r="E406" s="318"/>
      <c r="F406" s="318"/>
      <c r="G406" s="318"/>
    </row>
    <row r="407" spans="1:7">
      <c r="A407" s="317"/>
      <c r="B407" s="318"/>
      <c r="C407" s="318"/>
      <c r="D407" s="318"/>
      <c r="E407" s="318"/>
      <c r="F407" s="318"/>
      <c r="G407" s="318"/>
    </row>
    <row r="408" spans="1:7">
      <c r="A408" s="317"/>
      <c r="B408" s="318"/>
      <c r="C408" s="318"/>
      <c r="D408" s="318"/>
      <c r="E408" s="318"/>
      <c r="F408" s="318"/>
      <c r="G408" s="318"/>
    </row>
    <row r="409" spans="1:7">
      <c r="A409" s="317"/>
      <c r="B409" s="318"/>
      <c r="C409" s="318"/>
      <c r="D409" s="318"/>
      <c r="E409" s="318"/>
      <c r="F409" s="318"/>
      <c r="G409" s="318"/>
    </row>
    <row r="410" spans="1:7">
      <c r="A410" s="317"/>
      <c r="B410" s="318"/>
      <c r="C410" s="318"/>
      <c r="D410" s="318"/>
      <c r="E410" s="318"/>
      <c r="F410" s="318"/>
      <c r="G410" s="318"/>
    </row>
    <row r="411" spans="1:7">
      <c r="A411" s="317"/>
      <c r="B411" s="318"/>
      <c r="C411" s="318"/>
      <c r="D411" s="318"/>
      <c r="E411" s="318"/>
      <c r="F411" s="318"/>
      <c r="G411" s="318"/>
    </row>
    <row r="412" spans="1:7">
      <c r="A412" s="317"/>
      <c r="B412" s="318"/>
      <c r="C412" s="318"/>
      <c r="D412" s="318"/>
      <c r="E412" s="318"/>
      <c r="F412" s="318"/>
      <c r="G412" s="318"/>
    </row>
    <row r="413" spans="1:7">
      <c r="A413" s="317"/>
      <c r="B413" s="318"/>
      <c r="C413" s="318"/>
      <c r="D413" s="318"/>
      <c r="E413" s="318"/>
      <c r="F413" s="318"/>
      <c r="G413" s="318"/>
    </row>
    <row r="414" spans="1:7">
      <c r="A414" s="317"/>
      <c r="B414" s="318"/>
      <c r="C414" s="318"/>
      <c r="D414" s="318"/>
      <c r="E414" s="318"/>
      <c r="F414" s="318"/>
      <c r="G414" s="318"/>
    </row>
    <row r="415" spans="1:7">
      <c r="A415" s="317"/>
      <c r="B415" s="318"/>
      <c r="C415" s="318"/>
      <c r="D415" s="318"/>
      <c r="E415" s="318"/>
      <c r="F415" s="318"/>
      <c r="G415" s="318"/>
    </row>
    <row r="416" spans="1:7">
      <c r="A416" s="317"/>
      <c r="B416" s="318"/>
      <c r="C416" s="318"/>
      <c r="D416" s="318"/>
      <c r="E416" s="318"/>
      <c r="F416" s="318"/>
      <c r="G416" s="318"/>
    </row>
    <row r="417" spans="1:7">
      <c r="A417" s="317"/>
      <c r="B417" s="318"/>
      <c r="C417" s="318"/>
      <c r="D417" s="318"/>
      <c r="E417" s="318"/>
      <c r="F417" s="318"/>
      <c r="G417" s="318"/>
    </row>
    <row r="418" spans="1:7">
      <c r="A418" s="317"/>
      <c r="B418" s="318"/>
      <c r="C418" s="318"/>
      <c r="D418" s="318"/>
      <c r="E418" s="318"/>
      <c r="F418" s="318"/>
      <c r="G418" s="318"/>
    </row>
    <row r="419" spans="1:7">
      <c r="A419" s="317"/>
      <c r="B419" s="318"/>
      <c r="C419" s="318"/>
      <c r="D419" s="318"/>
      <c r="E419" s="318"/>
      <c r="F419" s="318"/>
      <c r="G419" s="318"/>
    </row>
    <row r="420" spans="1:7">
      <c r="A420" s="317"/>
      <c r="B420" s="318"/>
      <c r="C420" s="318"/>
      <c r="D420" s="318"/>
      <c r="E420" s="318"/>
      <c r="F420" s="318"/>
      <c r="G420" s="318"/>
    </row>
    <row r="421" spans="1:7">
      <c r="A421" s="317"/>
      <c r="B421" s="318"/>
      <c r="C421" s="318"/>
      <c r="D421" s="318"/>
      <c r="E421" s="318"/>
      <c r="F421" s="318"/>
      <c r="G421" s="318"/>
    </row>
    <row r="422" spans="1:7">
      <c r="A422" s="317"/>
      <c r="B422" s="318"/>
      <c r="C422" s="318"/>
      <c r="D422" s="318"/>
      <c r="E422" s="318"/>
      <c r="F422" s="318"/>
      <c r="G422" s="318"/>
    </row>
    <row r="423" spans="1:7">
      <c r="A423" s="317"/>
      <c r="B423" s="318"/>
      <c r="C423" s="318"/>
      <c r="D423" s="318"/>
      <c r="E423" s="318"/>
      <c r="F423" s="318"/>
      <c r="G423" s="318"/>
    </row>
    <row r="424" spans="1:7">
      <c r="A424" s="317"/>
      <c r="B424" s="318"/>
      <c r="C424" s="318"/>
      <c r="D424" s="318"/>
      <c r="E424" s="318"/>
      <c r="F424" s="318"/>
      <c r="G424" s="318"/>
    </row>
    <row r="425" spans="1:7">
      <c r="A425" s="317"/>
      <c r="B425" s="318"/>
      <c r="C425" s="318"/>
      <c r="D425" s="318"/>
      <c r="E425" s="318"/>
      <c r="F425" s="318"/>
      <c r="G425" s="318"/>
    </row>
    <row r="426" spans="1:7">
      <c r="A426" s="317"/>
      <c r="B426" s="318"/>
      <c r="C426" s="318"/>
      <c r="D426" s="318"/>
      <c r="E426" s="318"/>
      <c r="F426" s="318"/>
      <c r="G426" s="318"/>
    </row>
    <row r="427" spans="1:7">
      <c r="A427" s="317"/>
      <c r="B427" s="318"/>
      <c r="C427" s="318"/>
      <c r="D427" s="318"/>
      <c r="E427" s="318"/>
      <c r="F427" s="318"/>
      <c r="G427" s="318"/>
    </row>
    <row r="428" spans="1:7">
      <c r="A428" s="317"/>
      <c r="B428" s="318"/>
      <c r="C428" s="318"/>
      <c r="D428" s="318"/>
      <c r="E428" s="318"/>
      <c r="F428" s="318"/>
      <c r="G428" s="318"/>
    </row>
    <row r="429" spans="1:7">
      <c r="A429" s="317"/>
      <c r="B429" s="318"/>
      <c r="C429" s="318"/>
      <c r="D429" s="318"/>
      <c r="E429" s="318"/>
      <c r="F429" s="318"/>
      <c r="G429" s="318"/>
    </row>
    <row r="430" spans="1:7">
      <c r="A430" s="317"/>
      <c r="B430" s="318"/>
      <c r="C430" s="318"/>
      <c r="D430" s="318"/>
      <c r="E430" s="318"/>
      <c r="F430" s="318"/>
      <c r="G430" s="318"/>
    </row>
    <row r="431" spans="1:7">
      <c r="A431" s="317"/>
      <c r="B431" s="318"/>
      <c r="C431" s="318"/>
      <c r="D431" s="318"/>
      <c r="E431" s="318"/>
      <c r="F431" s="318"/>
      <c r="G431" s="318"/>
    </row>
    <row r="432" spans="1:7">
      <c r="A432" s="317"/>
      <c r="B432" s="318"/>
      <c r="C432" s="318"/>
      <c r="D432" s="318"/>
      <c r="E432" s="318"/>
      <c r="F432" s="318"/>
      <c r="G432" s="318"/>
    </row>
    <row r="433" spans="1:7">
      <c r="A433" s="317"/>
      <c r="B433" s="318"/>
      <c r="C433" s="318"/>
      <c r="D433" s="318"/>
      <c r="E433" s="318"/>
      <c r="F433" s="318"/>
      <c r="G433" s="318"/>
    </row>
    <row r="434" spans="1:7">
      <c r="A434" s="317"/>
      <c r="B434" s="318"/>
      <c r="C434" s="318"/>
      <c r="D434" s="318"/>
      <c r="E434" s="318"/>
      <c r="F434" s="318"/>
      <c r="G434" s="318"/>
    </row>
    <row r="435" spans="1:7">
      <c r="A435" s="317"/>
      <c r="B435" s="318"/>
      <c r="C435" s="318"/>
      <c r="D435" s="318"/>
      <c r="E435" s="318"/>
      <c r="F435" s="318"/>
      <c r="G435" s="318"/>
    </row>
    <row r="436" spans="1:7">
      <c r="A436" s="317"/>
      <c r="B436" s="318"/>
      <c r="C436" s="318"/>
      <c r="D436" s="318"/>
      <c r="E436" s="318"/>
      <c r="F436" s="318"/>
      <c r="G436" s="318"/>
    </row>
    <row r="437" spans="1:7">
      <c r="A437" s="317"/>
      <c r="B437" s="318"/>
      <c r="C437" s="318"/>
      <c r="D437" s="318"/>
      <c r="E437" s="318"/>
      <c r="F437" s="318"/>
      <c r="G437" s="318"/>
    </row>
    <row r="438" spans="1:7">
      <c r="A438" s="317"/>
      <c r="B438" s="318"/>
      <c r="C438" s="318"/>
      <c r="D438" s="318"/>
      <c r="E438" s="318"/>
      <c r="F438" s="318"/>
      <c r="G438" s="318"/>
    </row>
    <row r="439" spans="1:7">
      <c r="A439" s="317"/>
      <c r="B439" s="318"/>
      <c r="C439" s="318"/>
      <c r="D439" s="318"/>
      <c r="E439" s="318"/>
      <c r="F439" s="318"/>
      <c r="G439" s="318"/>
    </row>
    <row r="440" spans="1:7">
      <c r="A440" s="317"/>
      <c r="B440" s="318"/>
      <c r="C440" s="318"/>
      <c r="D440" s="318"/>
      <c r="E440" s="318"/>
      <c r="F440" s="318"/>
      <c r="G440" s="318"/>
    </row>
    <row r="441" spans="1:7">
      <c r="A441" s="317"/>
      <c r="B441" s="318"/>
      <c r="C441" s="318"/>
      <c r="D441" s="318"/>
      <c r="E441" s="318"/>
      <c r="F441" s="318"/>
      <c r="G441" s="318"/>
    </row>
    <row r="442" spans="1:7">
      <c r="A442" s="317"/>
      <c r="B442" s="318"/>
      <c r="C442" s="318"/>
      <c r="D442" s="318"/>
      <c r="E442" s="318"/>
      <c r="F442" s="318"/>
      <c r="G442" s="318"/>
    </row>
    <row r="443" spans="1:7">
      <c r="A443" s="317"/>
      <c r="B443" s="318"/>
      <c r="C443" s="318"/>
      <c r="D443" s="318"/>
      <c r="E443" s="318"/>
      <c r="F443" s="318"/>
      <c r="G443" s="318"/>
    </row>
    <row r="444" spans="1:7">
      <c r="A444" s="317"/>
      <c r="B444" s="318"/>
      <c r="C444" s="318"/>
      <c r="D444" s="318"/>
      <c r="E444" s="318"/>
      <c r="F444" s="318"/>
      <c r="G444" s="318"/>
    </row>
    <row r="445" spans="1:7">
      <c r="A445" s="317"/>
      <c r="B445" s="318"/>
      <c r="C445" s="318"/>
      <c r="D445" s="318"/>
      <c r="E445" s="318"/>
      <c r="F445" s="318"/>
      <c r="G445" s="318"/>
    </row>
    <row r="446" spans="1:7">
      <c r="A446" s="317"/>
      <c r="B446" s="318"/>
      <c r="C446" s="318"/>
      <c r="D446" s="318"/>
      <c r="E446" s="318"/>
      <c r="F446" s="318"/>
      <c r="G446" s="318"/>
    </row>
    <row r="447" spans="1:7">
      <c r="A447" s="317"/>
      <c r="B447" s="318"/>
      <c r="C447" s="318"/>
      <c r="D447" s="318"/>
      <c r="E447" s="318"/>
      <c r="F447" s="318"/>
      <c r="G447" s="318"/>
    </row>
    <row r="448" spans="1:7">
      <c r="A448" s="317"/>
      <c r="B448" s="318"/>
      <c r="C448" s="318"/>
      <c r="D448" s="318"/>
      <c r="E448" s="318"/>
      <c r="F448" s="318"/>
      <c r="G448" s="318"/>
    </row>
    <row r="449" spans="1:7">
      <c r="A449" s="317"/>
      <c r="B449" s="318"/>
      <c r="C449" s="318"/>
      <c r="D449" s="318"/>
      <c r="E449" s="318"/>
      <c r="F449" s="318"/>
      <c r="G449" s="318"/>
    </row>
    <row r="450" spans="1:7">
      <c r="A450" s="317"/>
      <c r="B450" s="318"/>
      <c r="C450" s="318"/>
      <c r="D450" s="318"/>
      <c r="E450" s="318"/>
      <c r="F450" s="318"/>
      <c r="G450" s="318"/>
    </row>
    <row r="451" spans="1:7">
      <c r="A451" s="317"/>
      <c r="B451" s="318"/>
      <c r="C451" s="318"/>
      <c r="D451" s="318"/>
      <c r="E451" s="318"/>
      <c r="F451" s="318"/>
      <c r="G451" s="318"/>
    </row>
    <row r="452" spans="1:7">
      <c r="A452" s="317"/>
      <c r="B452" s="318"/>
      <c r="C452" s="318"/>
      <c r="D452" s="318"/>
      <c r="E452" s="318"/>
      <c r="F452" s="318"/>
      <c r="G452" s="318"/>
    </row>
    <row r="453" spans="1:7">
      <c r="A453" s="317"/>
      <c r="B453" s="318"/>
      <c r="C453" s="318"/>
      <c r="D453" s="318"/>
      <c r="E453" s="318"/>
      <c r="F453" s="318"/>
      <c r="G453" s="318"/>
    </row>
    <row r="454" spans="1:7">
      <c r="A454" s="317"/>
      <c r="B454" s="318"/>
      <c r="C454" s="318"/>
      <c r="D454" s="318"/>
      <c r="E454" s="318"/>
      <c r="F454" s="318"/>
      <c r="G454" s="318"/>
    </row>
    <row r="455" spans="1:7">
      <c r="A455" s="317"/>
      <c r="B455" s="318"/>
      <c r="C455" s="318"/>
      <c r="D455" s="318"/>
      <c r="E455" s="318"/>
      <c r="F455" s="318"/>
      <c r="G455" s="318"/>
    </row>
    <row r="456" spans="1:7">
      <c r="A456" s="317"/>
      <c r="B456" s="318"/>
      <c r="C456" s="318"/>
      <c r="D456" s="318"/>
      <c r="E456" s="318"/>
      <c r="F456" s="318"/>
      <c r="G456" s="318"/>
    </row>
    <row r="457" spans="1:7">
      <c r="A457" s="317"/>
      <c r="B457" s="318"/>
      <c r="C457" s="318"/>
      <c r="D457" s="318"/>
      <c r="E457" s="318"/>
      <c r="F457" s="318"/>
      <c r="G457" s="318"/>
    </row>
    <row r="458" spans="1:7">
      <c r="A458" s="317"/>
      <c r="B458" s="318"/>
      <c r="C458" s="318"/>
      <c r="D458" s="318"/>
      <c r="E458" s="318"/>
      <c r="F458" s="318"/>
      <c r="G458" s="318"/>
    </row>
    <row r="459" spans="1:7">
      <c r="A459" s="317"/>
      <c r="B459" s="318"/>
      <c r="C459" s="318"/>
      <c r="D459" s="318"/>
      <c r="E459" s="318"/>
      <c r="F459" s="318"/>
      <c r="G459" s="318"/>
    </row>
    <row r="460" spans="1:7">
      <c r="A460" s="317"/>
      <c r="B460" s="318"/>
      <c r="C460" s="318"/>
      <c r="D460" s="318"/>
      <c r="E460" s="318"/>
      <c r="F460" s="318"/>
      <c r="G460" s="318"/>
    </row>
    <row r="461" spans="1:7">
      <c r="A461" s="317"/>
      <c r="B461" s="318"/>
      <c r="C461" s="318"/>
      <c r="D461" s="318"/>
      <c r="E461" s="318"/>
      <c r="F461" s="318"/>
      <c r="G461" s="318"/>
    </row>
    <row r="462" spans="1:7">
      <c r="A462" s="317"/>
      <c r="B462" s="318"/>
      <c r="C462" s="318"/>
      <c r="D462" s="318"/>
      <c r="E462" s="318"/>
      <c r="F462" s="318"/>
      <c r="G462" s="318"/>
    </row>
    <row r="463" spans="1:7">
      <c r="A463" s="317"/>
      <c r="B463" s="318"/>
      <c r="C463" s="318"/>
      <c r="D463" s="318"/>
      <c r="E463" s="318"/>
      <c r="F463" s="318"/>
      <c r="G463" s="318"/>
    </row>
    <row r="464" spans="1:7">
      <c r="A464" s="317"/>
      <c r="B464" s="318"/>
      <c r="C464" s="318"/>
      <c r="D464" s="318"/>
      <c r="E464" s="318"/>
      <c r="F464" s="318"/>
      <c r="G464" s="318"/>
    </row>
    <row r="465" spans="1:7">
      <c r="A465" s="317"/>
      <c r="B465" s="318"/>
      <c r="C465" s="318"/>
      <c r="D465" s="318"/>
      <c r="E465" s="318"/>
      <c r="F465" s="318"/>
      <c r="G465" s="318"/>
    </row>
    <row r="466" spans="1:7">
      <c r="A466" s="317"/>
      <c r="B466" s="318"/>
      <c r="C466" s="318"/>
      <c r="D466" s="318"/>
      <c r="E466" s="318"/>
      <c r="F466" s="318"/>
      <c r="G466" s="318"/>
    </row>
    <row r="467" spans="1:7">
      <c r="A467" s="317"/>
      <c r="B467" s="318"/>
      <c r="C467" s="318"/>
      <c r="D467" s="318"/>
      <c r="E467" s="318"/>
      <c r="F467" s="318"/>
      <c r="G467" s="318"/>
    </row>
    <row r="468" spans="1:7">
      <c r="A468" s="317"/>
      <c r="B468" s="318"/>
      <c r="C468" s="318"/>
      <c r="D468" s="318"/>
      <c r="E468" s="318"/>
      <c r="F468" s="318"/>
      <c r="G468" s="318"/>
    </row>
    <row r="469" spans="1:7">
      <c r="A469" s="317"/>
      <c r="B469" s="318"/>
      <c r="C469" s="318"/>
      <c r="D469" s="318"/>
      <c r="E469" s="318"/>
      <c r="F469" s="318"/>
      <c r="G469" s="318"/>
    </row>
    <row r="470" spans="1:7">
      <c r="A470" s="317"/>
      <c r="B470" s="318"/>
      <c r="C470" s="318"/>
      <c r="D470" s="318"/>
      <c r="E470" s="318"/>
      <c r="F470" s="318"/>
      <c r="G470" s="318"/>
    </row>
    <row r="471" spans="1:7">
      <c r="A471" s="317"/>
      <c r="B471" s="318"/>
      <c r="C471" s="318"/>
      <c r="D471" s="318"/>
      <c r="E471" s="318"/>
      <c r="F471" s="318"/>
      <c r="G471" s="318"/>
    </row>
    <row r="472" spans="1:7">
      <c r="A472" s="317"/>
      <c r="B472" s="318"/>
      <c r="C472" s="318"/>
      <c r="D472" s="318"/>
      <c r="E472" s="318"/>
      <c r="F472" s="318"/>
      <c r="G472" s="318"/>
    </row>
    <row r="473" spans="1:7">
      <c r="A473" s="317"/>
      <c r="B473" s="318"/>
      <c r="C473" s="318"/>
      <c r="D473" s="318"/>
      <c r="E473" s="318"/>
      <c r="F473" s="318"/>
      <c r="G473" s="318"/>
    </row>
    <row r="474" spans="1:7">
      <c r="A474" s="317"/>
      <c r="B474" s="318"/>
      <c r="C474" s="318"/>
      <c r="D474" s="318"/>
      <c r="E474" s="318"/>
      <c r="F474" s="318"/>
      <c r="G474" s="318"/>
    </row>
    <row r="475" spans="1:7">
      <c r="A475" s="317"/>
      <c r="B475" s="318"/>
      <c r="C475" s="318"/>
      <c r="D475" s="318"/>
      <c r="E475" s="318"/>
      <c r="F475" s="318"/>
      <c r="G475" s="318"/>
    </row>
    <row r="476" spans="1:7">
      <c r="A476" s="317"/>
      <c r="B476" s="318"/>
      <c r="C476" s="318"/>
      <c r="D476" s="318"/>
      <c r="E476" s="318"/>
      <c r="F476" s="318"/>
      <c r="G476" s="318"/>
    </row>
    <row r="477" spans="1:7">
      <c r="A477" s="317"/>
      <c r="B477" s="318"/>
      <c r="C477" s="318"/>
      <c r="D477" s="318"/>
      <c r="E477" s="318"/>
      <c r="F477" s="318"/>
      <c r="G477" s="318"/>
    </row>
    <row r="478" spans="1:7">
      <c r="A478" s="317"/>
      <c r="B478" s="318"/>
      <c r="C478" s="318"/>
      <c r="D478" s="318"/>
      <c r="E478" s="318"/>
      <c r="F478" s="318"/>
      <c r="G478" s="318"/>
    </row>
    <row r="479" spans="1:7">
      <c r="A479" s="317"/>
      <c r="B479" s="318"/>
      <c r="C479" s="318"/>
      <c r="D479" s="318"/>
      <c r="E479" s="318"/>
      <c r="F479" s="318"/>
      <c r="G479" s="318"/>
    </row>
    <row r="480" spans="1:7">
      <c r="A480" s="317"/>
      <c r="B480" s="318"/>
      <c r="C480" s="318"/>
      <c r="D480" s="318"/>
      <c r="E480" s="318"/>
      <c r="F480" s="318"/>
      <c r="G480" s="318"/>
    </row>
    <row r="481" spans="1:7">
      <c r="A481" s="317"/>
      <c r="B481" s="318"/>
      <c r="C481" s="318"/>
      <c r="D481" s="318"/>
      <c r="E481" s="318"/>
      <c r="F481" s="318"/>
      <c r="G481" s="318"/>
    </row>
    <row r="482" spans="1:7">
      <c r="A482" s="317"/>
      <c r="B482" s="318"/>
      <c r="C482" s="318"/>
      <c r="D482" s="318"/>
      <c r="E482" s="318"/>
      <c r="F482" s="318"/>
      <c r="G482" s="318"/>
    </row>
    <row r="483" spans="1:7">
      <c r="A483" s="317"/>
      <c r="B483" s="318"/>
      <c r="C483" s="318"/>
      <c r="D483" s="318"/>
      <c r="E483" s="318"/>
      <c r="F483" s="318"/>
      <c r="G483" s="318"/>
    </row>
    <row r="484" spans="1:7">
      <c r="A484" s="317"/>
      <c r="B484" s="318"/>
      <c r="C484" s="318"/>
      <c r="D484" s="318"/>
      <c r="E484" s="318"/>
      <c r="F484" s="318"/>
      <c r="G484" s="318"/>
    </row>
    <row r="485" spans="1:7">
      <c r="A485" s="317"/>
      <c r="B485" s="318"/>
      <c r="C485" s="318"/>
      <c r="D485" s="318"/>
      <c r="E485" s="318"/>
      <c r="F485" s="318"/>
      <c r="G485" s="318"/>
    </row>
    <row r="486" spans="1:7">
      <c r="A486" s="317"/>
      <c r="B486" s="318"/>
      <c r="C486" s="318"/>
      <c r="D486" s="318"/>
      <c r="E486" s="318"/>
      <c r="F486" s="318"/>
      <c r="G486" s="318"/>
    </row>
    <row r="487" spans="1:7">
      <c r="A487" s="317"/>
      <c r="B487" s="318"/>
      <c r="C487" s="318"/>
      <c r="D487" s="318"/>
      <c r="E487" s="318"/>
      <c r="F487" s="318"/>
      <c r="G487" s="318"/>
    </row>
    <row r="488" spans="1:7">
      <c r="A488" s="317"/>
      <c r="B488" s="318"/>
      <c r="C488" s="318"/>
      <c r="D488" s="318"/>
      <c r="E488" s="318"/>
      <c r="F488" s="318"/>
      <c r="G488" s="318"/>
    </row>
    <row r="489" spans="1:7">
      <c r="A489" s="317"/>
      <c r="B489" s="318"/>
      <c r="C489" s="318"/>
      <c r="D489" s="318"/>
      <c r="E489" s="318"/>
      <c r="F489" s="318"/>
      <c r="G489" s="318"/>
    </row>
    <row r="490" spans="1:7">
      <c r="A490" s="317"/>
      <c r="B490" s="318"/>
      <c r="C490" s="318"/>
      <c r="D490" s="318"/>
      <c r="E490" s="318"/>
      <c r="F490" s="318"/>
      <c r="G490" s="318"/>
    </row>
    <row r="491" spans="1:7">
      <c r="A491" s="317"/>
      <c r="B491" s="318"/>
      <c r="C491" s="318"/>
      <c r="D491" s="318"/>
      <c r="E491" s="318"/>
      <c r="F491" s="318"/>
      <c r="G491" s="318"/>
    </row>
    <row r="492" spans="1:7">
      <c r="A492" s="317"/>
      <c r="B492" s="318"/>
      <c r="C492" s="318"/>
      <c r="D492" s="318"/>
      <c r="E492" s="318"/>
      <c r="F492" s="318"/>
      <c r="G492" s="318"/>
    </row>
    <row r="493" spans="1:7">
      <c r="A493" s="317"/>
      <c r="B493" s="318"/>
      <c r="C493" s="318"/>
      <c r="D493" s="318"/>
      <c r="E493" s="318"/>
      <c r="F493" s="318"/>
      <c r="G493" s="318"/>
    </row>
    <row r="494" spans="1:7">
      <c r="A494" s="317"/>
      <c r="B494" s="318"/>
      <c r="C494" s="318"/>
      <c r="D494" s="318"/>
      <c r="E494" s="318"/>
      <c r="F494" s="318"/>
      <c r="G494" s="318"/>
    </row>
    <row r="495" spans="1:7">
      <c r="A495" s="317"/>
      <c r="B495" s="318"/>
      <c r="C495" s="318"/>
      <c r="D495" s="318"/>
      <c r="E495" s="318"/>
      <c r="F495" s="318"/>
      <c r="G495" s="318"/>
    </row>
    <row r="496" spans="1:7">
      <c r="A496" s="317"/>
      <c r="B496" s="318"/>
      <c r="C496" s="318"/>
      <c r="D496" s="318"/>
      <c r="E496" s="318"/>
      <c r="F496" s="318"/>
      <c r="G496" s="318"/>
    </row>
    <row r="497" spans="1:7">
      <c r="A497" s="317"/>
      <c r="B497" s="318"/>
      <c r="C497" s="318"/>
      <c r="D497" s="318"/>
      <c r="E497" s="318"/>
      <c r="F497" s="318"/>
      <c r="G497" s="318"/>
    </row>
    <row r="498" spans="1:7">
      <c r="A498" s="317"/>
      <c r="B498" s="318"/>
      <c r="C498" s="318"/>
      <c r="D498" s="318"/>
      <c r="E498" s="318"/>
      <c r="F498" s="318"/>
      <c r="G498" s="318"/>
    </row>
    <row r="499" spans="1:7">
      <c r="A499" s="317"/>
      <c r="B499" s="318"/>
      <c r="C499" s="318"/>
      <c r="D499" s="318"/>
      <c r="E499" s="318"/>
      <c r="F499" s="318"/>
      <c r="G499" s="318"/>
    </row>
    <row r="500" spans="1:7">
      <c r="A500" s="317"/>
      <c r="B500" s="318"/>
      <c r="C500" s="318"/>
      <c r="D500" s="318"/>
      <c r="E500" s="318"/>
      <c r="F500" s="318"/>
      <c r="G500" s="318"/>
    </row>
    <row r="501" spans="1:7">
      <c r="A501" s="317"/>
      <c r="B501" s="318"/>
      <c r="C501" s="318"/>
      <c r="D501" s="318"/>
      <c r="E501" s="318"/>
      <c r="F501" s="318"/>
      <c r="G501" s="318"/>
    </row>
    <row r="502" spans="1:7">
      <c r="A502" s="317"/>
      <c r="B502" s="318"/>
      <c r="C502" s="318"/>
      <c r="D502" s="318"/>
      <c r="E502" s="318"/>
      <c r="F502" s="318"/>
      <c r="G502" s="318"/>
    </row>
    <row r="503" spans="1:7">
      <c r="A503" s="317"/>
      <c r="B503" s="318"/>
      <c r="C503" s="318"/>
      <c r="D503" s="318"/>
      <c r="E503" s="318"/>
      <c r="F503" s="318"/>
      <c r="G503" s="318"/>
    </row>
    <row r="504" spans="1:7">
      <c r="A504" s="317"/>
      <c r="B504" s="318"/>
      <c r="C504" s="318"/>
      <c r="D504" s="318"/>
      <c r="E504" s="318"/>
      <c r="F504" s="318"/>
      <c r="G504" s="318"/>
    </row>
    <row r="505" spans="1:7">
      <c r="A505" s="317"/>
      <c r="B505" s="318"/>
      <c r="C505" s="318"/>
      <c r="D505" s="318"/>
      <c r="E505" s="318"/>
      <c r="F505" s="318"/>
      <c r="G505" s="318"/>
    </row>
    <row r="506" spans="1:7">
      <c r="A506" s="317"/>
      <c r="B506" s="318"/>
      <c r="C506" s="318"/>
      <c r="D506" s="318"/>
      <c r="E506" s="318"/>
      <c r="F506" s="318"/>
      <c r="G506" s="318"/>
    </row>
    <row r="507" spans="1:7">
      <c r="A507" s="317"/>
      <c r="B507" s="318"/>
      <c r="C507" s="318"/>
      <c r="D507" s="318"/>
      <c r="E507" s="318"/>
      <c r="F507" s="318"/>
      <c r="G507" s="318"/>
    </row>
    <row r="508" spans="1:7">
      <c r="A508" s="317"/>
      <c r="B508" s="318"/>
      <c r="C508" s="318"/>
      <c r="D508" s="318"/>
      <c r="E508" s="318"/>
      <c r="F508" s="318"/>
      <c r="G508" s="318"/>
    </row>
    <row r="509" spans="1:7">
      <c r="A509" s="317"/>
      <c r="B509" s="318"/>
      <c r="C509" s="318"/>
      <c r="D509" s="318"/>
      <c r="E509" s="318"/>
      <c r="F509" s="318"/>
      <c r="G509" s="318"/>
    </row>
    <row r="510" spans="1:7">
      <c r="A510" s="317"/>
      <c r="B510" s="318"/>
      <c r="C510" s="318"/>
      <c r="D510" s="318"/>
      <c r="E510" s="318"/>
      <c r="F510" s="318"/>
      <c r="G510" s="318"/>
    </row>
    <row r="511" spans="1:7">
      <c r="A511" s="317"/>
      <c r="B511" s="318"/>
      <c r="C511" s="318"/>
      <c r="D511" s="318"/>
      <c r="E511" s="318"/>
      <c r="F511" s="318"/>
      <c r="G511" s="318"/>
    </row>
    <row r="512" spans="1:7">
      <c r="A512" s="317"/>
      <c r="B512" s="318"/>
      <c r="C512" s="318"/>
      <c r="D512" s="318"/>
      <c r="E512" s="318"/>
      <c r="F512" s="318"/>
      <c r="G512" s="318"/>
    </row>
    <row r="513" spans="1:7">
      <c r="A513" s="317"/>
      <c r="B513" s="318"/>
      <c r="C513" s="318"/>
      <c r="D513" s="318"/>
      <c r="E513" s="318"/>
      <c r="F513" s="318"/>
      <c r="G513" s="318"/>
    </row>
    <row r="514" spans="1:7">
      <c r="A514" s="317"/>
      <c r="B514" s="318"/>
      <c r="C514" s="318"/>
      <c r="D514" s="318"/>
      <c r="E514" s="318"/>
      <c r="F514" s="318"/>
      <c r="G514" s="318"/>
    </row>
    <row r="515" spans="1:7">
      <c r="A515" s="317"/>
      <c r="B515" s="318"/>
      <c r="C515" s="318"/>
      <c r="D515" s="318"/>
      <c r="E515" s="318"/>
      <c r="F515" s="318"/>
      <c r="G515" s="318"/>
    </row>
    <row r="516" spans="1:7">
      <c r="A516" s="317"/>
      <c r="B516" s="318"/>
      <c r="C516" s="318"/>
      <c r="D516" s="318"/>
      <c r="E516" s="318"/>
      <c r="F516" s="318"/>
      <c r="G516" s="318"/>
    </row>
    <row r="517" spans="1:7">
      <c r="A517" s="317"/>
      <c r="B517" s="318"/>
      <c r="C517" s="318"/>
      <c r="D517" s="318"/>
      <c r="E517" s="318"/>
      <c r="F517" s="318"/>
      <c r="G517" s="318"/>
    </row>
    <row r="518" spans="1:7">
      <c r="A518" s="317"/>
      <c r="B518" s="318"/>
      <c r="C518" s="318"/>
      <c r="D518" s="318"/>
      <c r="E518" s="318"/>
      <c r="F518" s="318"/>
      <c r="G518" s="318"/>
    </row>
    <row r="519" spans="1:7">
      <c r="A519" s="317"/>
      <c r="B519" s="318"/>
      <c r="C519" s="318"/>
      <c r="D519" s="318"/>
      <c r="E519" s="318"/>
      <c r="F519" s="318"/>
      <c r="G519" s="318"/>
    </row>
    <row r="520" spans="1:7">
      <c r="A520" s="317"/>
      <c r="B520" s="318"/>
      <c r="C520" s="318"/>
      <c r="D520" s="318"/>
      <c r="E520" s="318"/>
      <c r="F520" s="318"/>
      <c r="G520" s="318"/>
    </row>
    <row r="521" spans="1:7">
      <c r="A521" s="317"/>
      <c r="B521" s="318"/>
      <c r="C521" s="318"/>
      <c r="D521" s="318"/>
      <c r="E521" s="318"/>
      <c r="F521" s="318"/>
      <c r="G521" s="318"/>
    </row>
    <row r="522" spans="1:7">
      <c r="A522" s="317"/>
      <c r="B522" s="318"/>
      <c r="C522" s="318"/>
      <c r="D522" s="318"/>
      <c r="E522" s="318"/>
      <c r="F522" s="318"/>
      <c r="G522" s="318"/>
    </row>
    <row r="523" spans="1:7">
      <c r="A523" s="317"/>
      <c r="B523" s="318"/>
      <c r="C523" s="318"/>
      <c r="D523" s="318"/>
      <c r="E523" s="318"/>
      <c r="F523" s="318"/>
      <c r="G523" s="318"/>
    </row>
    <row r="524" spans="1:7">
      <c r="A524" s="317"/>
      <c r="B524" s="318"/>
      <c r="C524" s="318"/>
      <c r="D524" s="318"/>
      <c r="E524" s="318"/>
      <c r="F524" s="318"/>
      <c r="G524" s="318"/>
    </row>
    <row r="525" spans="1:7">
      <c r="A525" s="317"/>
      <c r="B525" s="318"/>
      <c r="C525" s="318"/>
      <c r="D525" s="318"/>
      <c r="E525" s="318"/>
      <c r="F525" s="318"/>
      <c r="G525" s="318"/>
    </row>
    <row r="526" spans="1:7">
      <c r="A526" s="317"/>
      <c r="B526" s="318"/>
      <c r="C526" s="318"/>
      <c r="D526" s="318"/>
      <c r="E526" s="318"/>
      <c r="F526" s="318"/>
      <c r="G526" s="318"/>
    </row>
    <row r="527" spans="1:7">
      <c r="A527" s="317"/>
      <c r="B527" s="318"/>
      <c r="C527" s="318"/>
      <c r="D527" s="318"/>
      <c r="E527" s="318"/>
      <c r="F527" s="318"/>
      <c r="G527" s="318"/>
    </row>
    <row r="528" spans="1:7">
      <c r="A528" s="317"/>
      <c r="B528" s="318"/>
      <c r="C528" s="318"/>
      <c r="D528" s="318"/>
      <c r="E528" s="318"/>
      <c r="F528" s="318"/>
      <c r="G528" s="318"/>
    </row>
    <row r="529" spans="1:7">
      <c r="A529" s="317"/>
      <c r="B529" s="318"/>
      <c r="C529" s="318"/>
      <c r="D529" s="318"/>
      <c r="E529" s="318"/>
      <c r="F529" s="318"/>
      <c r="G529" s="318"/>
    </row>
    <row r="530" spans="1:7">
      <c r="A530" s="317"/>
      <c r="B530" s="318"/>
      <c r="C530" s="318"/>
      <c r="D530" s="318"/>
      <c r="E530" s="318"/>
      <c r="F530" s="318"/>
      <c r="G530" s="318"/>
    </row>
    <row r="531" spans="1:7">
      <c r="A531" s="317"/>
      <c r="B531" s="318"/>
      <c r="C531" s="318"/>
      <c r="D531" s="318"/>
      <c r="E531" s="318"/>
      <c r="F531" s="318"/>
      <c r="G531" s="318"/>
    </row>
    <row r="532" spans="1:7">
      <c r="A532" s="317"/>
      <c r="B532" s="318"/>
      <c r="C532" s="318"/>
      <c r="D532" s="318"/>
      <c r="E532" s="318"/>
      <c r="F532" s="318"/>
      <c r="G532" s="318"/>
    </row>
    <row r="533" spans="1:7">
      <c r="A533" s="317"/>
      <c r="B533" s="318"/>
      <c r="C533" s="318"/>
      <c r="D533" s="318"/>
      <c r="E533" s="318"/>
      <c r="F533" s="318"/>
      <c r="G533" s="318"/>
    </row>
    <row r="534" spans="1:7">
      <c r="A534" s="317"/>
      <c r="B534" s="318"/>
      <c r="C534" s="318"/>
      <c r="D534" s="318"/>
      <c r="E534" s="318"/>
      <c r="F534" s="318"/>
      <c r="G534" s="318"/>
    </row>
    <row r="535" spans="1:7">
      <c r="A535" s="317"/>
      <c r="B535" s="318"/>
      <c r="C535" s="318"/>
      <c r="D535" s="318"/>
      <c r="E535" s="318"/>
      <c r="F535" s="318"/>
      <c r="G535" s="318"/>
    </row>
    <row r="536" spans="1:7">
      <c r="A536" s="317"/>
      <c r="B536" s="318"/>
      <c r="C536" s="318"/>
      <c r="D536" s="318"/>
      <c r="E536" s="318"/>
      <c r="F536" s="318"/>
      <c r="G536" s="318"/>
    </row>
    <row r="537" spans="1:7">
      <c r="A537" s="317"/>
      <c r="B537" s="318"/>
      <c r="C537" s="318"/>
      <c r="D537" s="318"/>
      <c r="E537" s="318"/>
      <c r="F537" s="318"/>
      <c r="G537" s="318"/>
    </row>
    <row r="538" spans="1:7">
      <c r="A538" s="317"/>
      <c r="B538" s="318"/>
      <c r="C538" s="318"/>
      <c r="D538" s="318"/>
      <c r="E538" s="318"/>
      <c r="F538" s="318"/>
      <c r="G538" s="318"/>
    </row>
    <row r="539" spans="1:7">
      <c r="A539" s="317"/>
      <c r="B539" s="318"/>
      <c r="C539" s="318"/>
      <c r="D539" s="318"/>
      <c r="E539" s="318"/>
      <c r="F539" s="318"/>
      <c r="G539" s="318"/>
    </row>
    <row r="540" spans="1:7">
      <c r="A540" s="317"/>
      <c r="B540" s="318"/>
      <c r="C540" s="318"/>
      <c r="D540" s="318"/>
      <c r="E540" s="318"/>
      <c r="F540" s="318"/>
      <c r="G540" s="318"/>
    </row>
    <row r="541" spans="1:7">
      <c r="A541" s="317"/>
      <c r="B541" s="318"/>
      <c r="C541" s="318"/>
      <c r="D541" s="318"/>
      <c r="E541" s="318"/>
      <c r="F541" s="318"/>
      <c r="G541" s="318"/>
    </row>
    <row r="542" spans="1:7">
      <c r="A542" s="317"/>
      <c r="B542" s="318"/>
      <c r="C542" s="318"/>
      <c r="D542" s="318"/>
      <c r="E542" s="318"/>
      <c r="F542" s="318"/>
      <c r="G542" s="318"/>
    </row>
    <row r="543" spans="1:7">
      <c r="A543" s="317"/>
      <c r="B543" s="318"/>
      <c r="C543" s="318"/>
      <c r="D543" s="318"/>
      <c r="E543" s="318"/>
      <c r="F543" s="318"/>
      <c r="G543" s="318"/>
    </row>
    <row r="544" spans="1:7">
      <c r="A544" s="317"/>
      <c r="B544" s="318"/>
      <c r="C544" s="318"/>
      <c r="D544" s="318"/>
      <c r="E544" s="318"/>
      <c r="F544" s="318"/>
      <c r="G544" s="318"/>
    </row>
    <row r="545" spans="1:7">
      <c r="A545" s="317"/>
      <c r="B545" s="318"/>
      <c r="C545" s="318"/>
      <c r="D545" s="318"/>
      <c r="E545" s="318"/>
      <c r="F545" s="318"/>
      <c r="G545" s="318"/>
    </row>
    <row r="546" spans="1:7">
      <c r="A546" s="317"/>
      <c r="B546" s="318"/>
      <c r="C546" s="318"/>
      <c r="D546" s="318"/>
      <c r="E546" s="318"/>
      <c r="F546" s="318"/>
      <c r="G546" s="318"/>
    </row>
    <row r="547" spans="1:7">
      <c r="A547" s="317"/>
      <c r="B547" s="318"/>
      <c r="C547" s="318"/>
      <c r="D547" s="318"/>
      <c r="E547" s="318"/>
      <c r="F547" s="318"/>
      <c r="G547" s="318"/>
    </row>
    <row r="548" spans="1:7">
      <c r="A548" s="317"/>
      <c r="B548" s="318"/>
      <c r="C548" s="318"/>
      <c r="D548" s="318"/>
      <c r="E548" s="318"/>
      <c r="F548" s="318"/>
      <c r="G548" s="318"/>
    </row>
    <row r="549" spans="1:7">
      <c r="A549" s="317"/>
      <c r="B549" s="318"/>
      <c r="C549" s="318"/>
      <c r="D549" s="318"/>
      <c r="E549" s="318"/>
      <c r="F549" s="318"/>
      <c r="G549" s="318"/>
    </row>
    <row r="550" spans="1:7">
      <c r="A550" s="317"/>
      <c r="B550" s="318"/>
      <c r="C550" s="318"/>
      <c r="D550" s="318"/>
      <c r="E550" s="318"/>
      <c r="F550" s="318"/>
      <c r="G550" s="318"/>
    </row>
    <row r="551" spans="1:7">
      <c r="A551" s="317"/>
      <c r="B551" s="318"/>
      <c r="C551" s="318"/>
      <c r="D551" s="318"/>
      <c r="E551" s="318"/>
      <c r="F551" s="318"/>
      <c r="G551" s="318"/>
    </row>
    <row r="552" spans="1:7">
      <c r="A552" s="317"/>
      <c r="B552" s="318"/>
      <c r="C552" s="318"/>
      <c r="D552" s="318"/>
      <c r="E552" s="318"/>
      <c r="F552" s="318"/>
      <c r="G552" s="318"/>
    </row>
    <row r="553" spans="1:7">
      <c r="A553" s="317"/>
      <c r="B553" s="318"/>
      <c r="C553" s="318"/>
      <c r="D553" s="318"/>
      <c r="E553" s="318"/>
      <c r="F553" s="318"/>
      <c r="G553" s="318"/>
    </row>
    <row r="554" spans="1:7">
      <c r="A554" s="317"/>
      <c r="B554" s="318"/>
      <c r="C554" s="318"/>
      <c r="D554" s="318"/>
      <c r="E554" s="318"/>
      <c r="F554" s="318"/>
      <c r="G554" s="318"/>
    </row>
    <row r="555" spans="1:7">
      <c r="A555" s="317"/>
      <c r="B555" s="318"/>
      <c r="C555" s="318"/>
      <c r="D555" s="318"/>
      <c r="E555" s="318"/>
      <c r="F555" s="318"/>
      <c r="G555" s="318"/>
    </row>
    <row r="556" spans="1:7">
      <c r="A556" s="317"/>
      <c r="B556" s="318"/>
      <c r="C556" s="318"/>
      <c r="D556" s="318"/>
      <c r="E556" s="318"/>
      <c r="F556" s="318"/>
      <c r="G556" s="318"/>
    </row>
    <row r="557" spans="1:7">
      <c r="A557" s="317"/>
      <c r="B557" s="318"/>
      <c r="C557" s="318"/>
      <c r="D557" s="318"/>
      <c r="E557" s="318"/>
      <c r="F557" s="318"/>
      <c r="G557" s="318"/>
    </row>
    <row r="558" spans="1:7">
      <c r="A558" s="317"/>
      <c r="B558" s="318"/>
      <c r="C558" s="318"/>
      <c r="D558" s="318"/>
      <c r="E558" s="318"/>
      <c r="F558" s="318"/>
      <c r="G558" s="318"/>
    </row>
    <row r="559" spans="1:7">
      <c r="A559" s="317"/>
      <c r="B559" s="318"/>
      <c r="C559" s="318"/>
      <c r="D559" s="318"/>
      <c r="E559" s="318"/>
      <c r="F559" s="318"/>
      <c r="G559" s="318"/>
    </row>
    <row r="560" spans="1:7">
      <c r="A560" s="317"/>
      <c r="B560" s="318"/>
      <c r="C560" s="318"/>
      <c r="D560" s="318"/>
      <c r="E560" s="318"/>
      <c r="F560" s="318"/>
      <c r="G560" s="318"/>
    </row>
    <row r="561" spans="1:7">
      <c r="A561" s="317"/>
      <c r="B561" s="318"/>
      <c r="C561" s="318"/>
      <c r="D561" s="318"/>
      <c r="E561" s="318"/>
      <c r="F561" s="318"/>
      <c r="G561" s="318"/>
    </row>
    <row r="562" spans="1:7">
      <c r="A562" s="317"/>
      <c r="B562" s="318"/>
      <c r="C562" s="318"/>
      <c r="D562" s="318"/>
      <c r="E562" s="318"/>
      <c r="F562" s="318"/>
      <c r="G562" s="318"/>
    </row>
    <row r="563" spans="1:7">
      <c r="A563" s="317"/>
      <c r="B563" s="318"/>
      <c r="C563" s="318"/>
      <c r="D563" s="318"/>
      <c r="E563" s="318"/>
      <c r="F563" s="318"/>
      <c r="G563" s="318"/>
    </row>
    <row r="564" spans="1:7">
      <c r="A564" s="317"/>
      <c r="B564" s="318"/>
      <c r="C564" s="318"/>
      <c r="D564" s="318"/>
      <c r="E564" s="318"/>
      <c r="F564" s="318"/>
      <c r="G564" s="318"/>
    </row>
    <row r="565" spans="1:7">
      <c r="A565" s="317"/>
      <c r="B565" s="318"/>
      <c r="C565" s="318"/>
      <c r="D565" s="318"/>
      <c r="E565" s="318"/>
      <c r="F565" s="318"/>
      <c r="G565" s="318"/>
    </row>
    <row r="566" spans="1:7">
      <c r="A566" s="317"/>
      <c r="B566" s="318"/>
      <c r="C566" s="318"/>
      <c r="D566" s="318"/>
      <c r="E566" s="318"/>
      <c r="F566" s="318"/>
      <c r="G566" s="318"/>
    </row>
    <row r="567" spans="1:7">
      <c r="A567" s="317"/>
      <c r="B567" s="318"/>
      <c r="C567" s="318"/>
      <c r="D567" s="318"/>
      <c r="E567" s="318"/>
      <c r="F567" s="318"/>
      <c r="G567" s="318"/>
    </row>
    <row r="568" spans="1:7">
      <c r="A568" s="317"/>
      <c r="B568" s="318"/>
      <c r="C568" s="318"/>
      <c r="D568" s="318"/>
      <c r="E568" s="318"/>
      <c r="F568" s="318"/>
      <c r="G568" s="318"/>
    </row>
    <row r="569" spans="1:7">
      <c r="A569" s="317"/>
      <c r="B569" s="318"/>
      <c r="C569" s="318"/>
      <c r="D569" s="318"/>
      <c r="E569" s="318"/>
      <c r="F569" s="318"/>
      <c r="G569" s="318"/>
    </row>
    <row r="570" spans="1:7">
      <c r="A570" s="317"/>
      <c r="B570" s="318"/>
      <c r="C570" s="318"/>
      <c r="D570" s="318"/>
      <c r="E570" s="318"/>
      <c r="F570" s="318"/>
      <c r="G570" s="318"/>
    </row>
    <row r="571" spans="1:7">
      <c r="A571" s="317"/>
      <c r="B571" s="318"/>
      <c r="C571" s="318"/>
      <c r="D571" s="318"/>
      <c r="E571" s="318"/>
      <c r="F571" s="318"/>
      <c r="G571" s="318"/>
    </row>
    <row r="572" spans="1:7">
      <c r="A572" s="317"/>
      <c r="B572" s="318"/>
      <c r="C572" s="318"/>
      <c r="D572" s="318"/>
      <c r="E572" s="318"/>
      <c r="F572" s="318"/>
      <c r="G572" s="318"/>
    </row>
    <row r="573" spans="1:7">
      <c r="A573" s="317"/>
      <c r="B573" s="318"/>
      <c r="C573" s="318"/>
      <c r="D573" s="318"/>
      <c r="E573" s="318"/>
      <c r="F573" s="318"/>
      <c r="G573" s="318"/>
    </row>
    <row r="574" spans="1:7">
      <c r="A574" s="317"/>
      <c r="B574" s="318"/>
      <c r="C574" s="318"/>
      <c r="D574" s="318"/>
      <c r="E574" s="318"/>
      <c r="F574" s="318"/>
      <c r="G574" s="318"/>
    </row>
    <row r="575" spans="1:7">
      <c r="A575" s="317"/>
      <c r="B575" s="318"/>
      <c r="C575" s="318"/>
      <c r="D575" s="318"/>
      <c r="E575" s="318"/>
      <c r="F575" s="318"/>
      <c r="G575" s="318"/>
    </row>
    <row r="576" spans="1:7">
      <c r="A576" s="317"/>
      <c r="B576" s="318"/>
      <c r="C576" s="318"/>
      <c r="D576" s="318"/>
      <c r="E576" s="318"/>
      <c r="F576" s="318"/>
      <c r="G576" s="318"/>
    </row>
    <row r="577" spans="1:7">
      <c r="A577" s="317"/>
      <c r="B577" s="318"/>
      <c r="C577" s="318"/>
      <c r="D577" s="318"/>
      <c r="E577" s="318"/>
      <c r="F577" s="318"/>
      <c r="G577" s="318"/>
    </row>
    <row r="578" spans="1:7">
      <c r="A578" s="317"/>
      <c r="B578" s="318"/>
      <c r="C578" s="318"/>
      <c r="D578" s="318"/>
      <c r="E578" s="318"/>
      <c r="F578" s="318"/>
      <c r="G578" s="318"/>
    </row>
    <row r="579" spans="1:7">
      <c r="A579" s="317"/>
      <c r="B579" s="318"/>
      <c r="C579" s="318"/>
      <c r="D579" s="318"/>
      <c r="E579" s="318"/>
      <c r="F579" s="318"/>
      <c r="G579" s="318"/>
    </row>
    <row r="580" spans="1:7">
      <c r="A580" s="317"/>
      <c r="B580" s="318"/>
      <c r="C580" s="318"/>
      <c r="D580" s="318"/>
      <c r="E580" s="318"/>
      <c r="F580" s="318"/>
      <c r="G580" s="318"/>
    </row>
    <row r="581" spans="1:7">
      <c r="A581" s="317"/>
      <c r="B581" s="318"/>
      <c r="C581" s="318"/>
      <c r="D581" s="318"/>
      <c r="E581" s="318"/>
      <c r="F581" s="318"/>
      <c r="G581" s="318"/>
    </row>
    <row r="582" spans="1:7">
      <c r="A582" s="317"/>
      <c r="B582" s="318"/>
      <c r="C582" s="318"/>
      <c r="D582" s="318"/>
      <c r="E582" s="318"/>
      <c r="F582" s="318"/>
      <c r="G582" s="318"/>
    </row>
    <row r="583" spans="1:7">
      <c r="A583" s="317"/>
      <c r="B583" s="318"/>
      <c r="C583" s="318"/>
      <c r="D583" s="318"/>
      <c r="E583" s="318"/>
      <c r="F583" s="318"/>
      <c r="G583" s="318"/>
    </row>
    <row r="584" spans="1:7">
      <c r="A584" s="317"/>
      <c r="B584" s="318"/>
      <c r="C584" s="318"/>
      <c r="D584" s="318"/>
      <c r="E584" s="318"/>
      <c r="F584" s="318"/>
      <c r="G584" s="318"/>
    </row>
    <row r="585" spans="1:7">
      <c r="A585" s="317"/>
      <c r="B585" s="318"/>
      <c r="C585" s="318"/>
      <c r="D585" s="318"/>
      <c r="E585" s="318"/>
      <c r="F585" s="318"/>
      <c r="G585" s="318"/>
    </row>
    <row r="586" spans="1:7">
      <c r="A586" s="317"/>
      <c r="B586" s="318"/>
      <c r="C586" s="318"/>
      <c r="D586" s="318"/>
      <c r="E586" s="318"/>
      <c r="F586" s="318"/>
      <c r="G586" s="318"/>
    </row>
    <row r="587" spans="1:7">
      <c r="A587" s="317"/>
      <c r="B587" s="318"/>
      <c r="C587" s="318"/>
      <c r="D587" s="318"/>
      <c r="E587" s="318"/>
      <c r="F587" s="318"/>
      <c r="G587" s="318"/>
    </row>
    <row r="588" spans="1:7">
      <c r="A588" s="317"/>
      <c r="B588" s="318"/>
      <c r="C588" s="318"/>
      <c r="D588" s="318"/>
      <c r="E588" s="318"/>
      <c r="F588" s="318"/>
      <c r="G588" s="318"/>
    </row>
    <row r="589" spans="1:7">
      <c r="A589" s="317"/>
      <c r="B589" s="318"/>
      <c r="C589" s="318"/>
      <c r="D589" s="318"/>
      <c r="E589" s="318"/>
      <c r="F589" s="318"/>
      <c r="G589" s="318"/>
    </row>
    <row r="590" spans="1:7">
      <c r="A590" s="317"/>
      <c r="B590" s="318"/>
      <c r="C590" s="318"/>
      <c r="D590" s="318"/>
      <c r="E590" s="318"/>
      <c r="F590" s="318"/>
      <c r="G590" s="318"/>
    </row>
    <row r="591" spans="1:7">
      <c r="A591" s="317"/>
      <c r="B591" s="318"/>
      <c r="C591" s="318"/>
      <c r="D591" s="318"/>
      <c r="E591" s="318"/>
      <c r="F591" s="318"/>
      <c r="G591" s="318"/>
    </row>
    <row r="592" spans="1:7">
      <c r="A592" s="317"/>
      <c r="B592" s="318"/>
      <c r="C592" s="318"/>
      <c r="D592" s="318"/>
      <c r="E592" s="318"/>
      <c r="F592" s="318"/>
      <c r="G592" s="318"/>
    </row>
    <row r="593" spans="1:7">
      <c r="A593" s="317"/>
      <c r="B593" s="318"/>
      <c r="C593" s="318"/>
      <c r="D593" s="318"/>
      <c r="E593" s="318"/>
      <c r="F593" s="318"/>
      <c r="G593" s="318"/>
    </row>
    <row r="594" spans="1:7">
      <c r="A594" s="317"/>
      <c r="B594" s="318"/>
      <c r="C594" s="318"/>
      <c r="D594" s="318"/>
      <c r="E594" s="318"/>
      <c r="F594" s="318"/>
      <c r="G594" s="318"/>
    </row>
    <row r="595" spans="1:7">
      <c r="A595" s="317"/>
      <c r="B595" s="318"/>
      <c r="C595" s="318"/>
      <c r="D595" s="318"/>
      <c r="E595" s="318"/>
      <c r="F595" s="318"/>
      <c r="G595" s="318"/>
    </row>
    <row r="596" spans="1:7">
      <c r="A596" s="317"/>
      <c r="B596" s="318"/>
      <c r="C596" s="318"/>
      <c r="D596" s="318"/>
      <c r="E596" s="318"/>
      <c r="F596" s="318"/>
      <c r="G596" s="318"/>
    </row>
    <row r="597" spans="1:7">
      <c r="A597" s="317"/>
      <c r="B597" s="318"/>
      <c r="C597" s="318"/>
      <c r="D597" s="318"/>
      <c r="E597" s="318"/>
      <c r="F597" s="318"/>
      <c r="G597" s="318"/>
    </row>
    <row r="598" spans="1:7">
      <c r="A598" s="317"/>
      <c r="B598" s="318"/>
      <c r="C598" s="318"/>
      <c r="D598" s="318"/>
      <c r="E598" s="318"/>
      <c r="F598" s="318"/>
      <c r="G598" s="318"/>
    </row>
    <row r="599" spans="1:7">
      <c r="A599" s="317"/>
      <c r="B599" s="318"/>
      <c r="C599" s="318"/>
      <c r="D599" s="318"/>
      <c r="E599" s="318"/>
      <c r="F599" s="318"/>
      <c r="G599" s="318"/>
    </row>
    <row r="600" spans="1:7">
      <c r="A600" s="317"/>
      <c r="B600" s="318"/>
      <c r="C600" s="318"/>
      <c r="D600" s="318"/>
      <c r="E600" s="318"/>
      <c r="F600" s="318"/>
      <c r="G600" s="318"/>
    </row>
    <row r="601" spans="1:7">
      <c r="A601" s="317"/>
      <c r="B601" s="318"/>
      <c r="C601" s="318"/>
      <c r="D601" s="318"/>
      <c r="E601" s="318"/>
      <c r="F601" s="318"/>
      <c r="G601" s="318"/>
    </row>
    <row r="602" spans="1:7">
      <c r="A602" s="317"/>
      <c r="B602" s="318"/>
      <c r="C602" s="318"/>
      <c r="D602" s="318"/>
      <c r="E602" s="318"/>
      <c r="F602" s="318"/>
      <c r="G602" s="318"/>
    </row>
    <row r="603" spans="1:7">
      <c r="A603" s="317"/>
      <c r="B603" s="318"/>
      <c r="C603" s="318"/>
      <c r="D603" s="318"/>
      <c r="E603" s="318"/>
      <c r="F603" s="318"/>
      <c r="G603" s="318"/>
    </row>
    <row r="604" spans="1:7">
      <c r="A604" s="317"/>
      <c r="B604" s="318"/>
      <c r="C604" s="318"/>
      <c r="D604" s="318"/>
      <c r="E604" s="318"/>
      <c r="F604" s="318"/>
      <c r="G604" s="318"/>
    </row>
    <row r="605" spans="1:7">
      <c r="A605" s="324"/>
    </row>
    <row r="606" spans="1:7">
      <c r="A606" s="324"/>
    </row>
    <row r="607" spans="1:7">
      <c r="A607" s="324"/>
    </row>
    <row r="608" spans="1:7">
      <c r="A608" s="324"/>
    </row>
    <row r="609" spans="1:1">
      <c r="A609" s="324"/>
    </row>
    <row r="610" spans="1:1">
      <c r="A610" s="3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Y47"/>
  <sheetViews>
    <sheetView topLeftCell="F1" zoomScaleNormal="100" workbookViewId="0"/>
  </sheetViews>
  <sheetFormatPr defaultColWidth="9.42578125" defaultRowHeight="12.75"/>
  <cols>
    <col min="1" max="1" width="20" style="288" customWidth="1"/>
    <col min="2" max="2" width="20" style="278" hidden="1" customWidth="1"/>
    <col min="3" max="3" width="21.28515625" style="278" hidden="1" customWidth="1"/>
    <col min="4" max="14" width="9.42578125" style="288" customWidth="1"/>
    <col min="15" max="15" width="9.42578125" style="278" customWidth="1"/>
    <col min="16" max="16384" width="9.42578125" style="288"/>
  </cols>
  <sheetData>
    <row r="1" spans="1:25" s="275" customFormat="1">
      <c r="A1" s="272" t="s">
        <v>9</v>
      </c>
      <c r="B1" s="273"/>
      <c r="C1" s="273"/>
      <c r="D1" s="422">
        <f>IF(Content!$E$1=1,D2,D3)</f>
        <v>44531</v>
      </c>
      <c r="E1" s="422">
        <f>IF(Content!$E$1=1,E2,E3)</f>
        <v>44562</v>
      </c>
      <c r="F1" s="422">
        <f>IF(Content!$E$1=1,F2,F3)</f>
        <v>44593</v>
      </c>
      <c r="G1" s="422">
        <f>IF(Content!$E$1=1,G2,G3)</f>
        <v>44621</v>
      </c>
      <c r="H1" s="422">
        <f>IF(Content!$E$1=1,H2,H3)</f>
        <v>44652</v>
      </c>
      <c r="I1" s="422">
        <f>IF(Content!$E$1=1,I2,I3)</f>
        <v>44682</v>
      </c>
      <c r="J1" s="422">
        <f>IF(Content!$E$1=1,J2,J3)</f>
        <v>44713</v>
      </c>
      <c r="K1" s="422">
        <f>IF(Content!$E$1=1,K2,K3)</f>
        <v>44743</v>
      </c>
      <c r="L1" s="422">
        <f>IF(Content!$E$1=1,L2,L3)</f>
        <v>44774</v>
      </c>
      <c r="M1" s="422">
        <f>IF(Content!$E$1=1,M2,M3)</f>
        <v>44805</v>
      </c>
      <c r="N1" s="274" t="str">
        <f>IF(Content!$E$1=1,N2,N3)</f>
        <v>Середньозважені гривневі процентні ставки за строковими депозитами фізичних осіб, %</v>
      </c>
      <c r="O1" s="273"/>
      <c r="P1" s="274"/>
    </row>
    <row r="2" spans="1:25" s="278" customFormat="1" ht="15" hidden="1">
      <c r="B2" s="279"/>
      <c r="C2" s="279"/>
      <c r="D2" s="371">
        <v>44531</v>
      </c>
      <c r="E2" s="371">
        <v>44562</v>
      </c>
      <c r="F2" s="371">
        <v>44593</v>
      </c>
      <c r="G2" s="371">
        <v>44621</v>
      </c>
      <c r="H2" s="371">
        <v>44652</v>
      </c>
      <c r="I2" s="371">
        <v>44682</v>
      </c>
      <c r="J2" s="371">
        <v>44713</v>
      </c>
      <c r="K2" s="371">
        <v>44743</v>
      </c>
      <c r="L2" s="371">
        <v>44774</v>
      </c>
      <c r="M2" s="371">
        <v>44805</v>
      </c>
      <c r="N2" s="277" t="s">
        <v>1419</v>
      </c>
      <c r="O2" s="277"/>
      <c r="P2" s="273"/>
    </row>
    <row r="3" spans="1:25" s="278" customFormat="1" hidden="1">
      <c r="B3" s="280"/>
      <c r="C3" s="280"/>
      <c r="D3" s="372">
        <v>44531</v>
      </c>
      <c r="E3" s="372">
        <v>44563</v>
      </c>
      <c r="F3" s="372">
        <v>44595</v>
      </c>
      <c r="G3" s="372">
        <v>44627</v>
      </c>
      <c r="H3" s="372">
        <v>44659</v>
      </c>
      <c r="I3" s="372">
        <v>44691</v>
      </c>
      <c r="J3" s="372">
        <v>44723</v>
      </c>
      <c r="K3" s="372">
        <v>44755</v>
      </c>
      <c r="L3" s="372">
        <v>44787</v>
      </c>
      <c r="M3" s="372">
        <v>44819</v>
      </c>
      <c r="N3" s="277" t="s">
        <v>1420</v>
      </c>
      <c r="O3" s="277"/>
      <c r="P3" s="281"/>
    </row>
    <row r="4" spans="1:25">
      <c r="A4" s="274" t="str">
        <f>IF(Content!$E$1=1,B4,C4)</f>
        <v>Банки з державною часткою</v>
      </c>
      <c r="B4" s="305" t="s">
        <v>1421</v>
      </c>
      <c r="C4" s="305" t="s">
        <v>1422</v>
      </c>
      <c r="D4" s="306">
        <v>6.5</v>
      </c>
      <c r="E4" s="306">
        <v>6.6</v>
      </c>
      <c r="F4" s="306">
        <v>6.4</v>
      </c>
      <c r="G4" s="306">
        <v>6.2</v>
      </c>
      <c r="H4" s="306">
        <v>5.8</v>
      </c>
      <c r="I4" s="306">
        <v>5.7</v>
      </c>
      <c r="J4" s="306">
        <v>6.1</v>
      </c>
      <c r="K4" s="306">
        <v>7.6</v>
      </c>
      <c r="L4" s="306">
        <v>7.5</v>
      </c>
      <c r="M4" s="306">
        <v>9</v>
      </c>
      <c r="N4" s="307"/>
      <c r="O4" s="286"/>
      <c r="P4" s="287"/>
      <c r="W4" s="289"/>
      <c r="X4" s="289"/>
      <c r="Y4" s="289"/>
    </row>
    <row r="5" spans="1:25">
      <c r="A5" s="274" t="str">
        <f>IF(Content!$E$1=1,B5,C5)</f>
        <v>Банки іноземних банківських груп</v>
      </c>
      <c r="B5" s="305" t="s">
        <v>1423</v>
      </c>
      <c r="C5" s="305" t="s">
        <v>1424</v>
      </c>
      <c r="D5" s="306">
        <v>8.6999999999999993</v>
      </c>
      <c r="E5" s="306">
        <v>8.9</v>
      </c>
      <c r="F5" s="306">
        <v>8.6999999999999993</v>
      </c>
      <c r="G5" s="306">
        <v>9.8000000000000007</v>
      </c>
      <c r="H5" s="306">
        <v>8.3000000000000007</v>
      </c>
      <c r="I5" s="306">
        <v>7</v>
      </c>
      <c r="J5" s="306">
        <v>9.6999999999999993</v>
      </c>
      <c r="K5" s="306">
        <v>11</v>
      </c>
      <c r="L5" s="306">
        <v>11.3</v>
      </c>
      <c r="M5" s="306">
        <v>12.5</v>
      </c>
      <c r="N5" s="307"/>
      <c r="O5" s="290"/>
      <c r="P5" s="287"/>
      <c r="W5" s="289"/>
      <c r="X5" s="289"/>
      <c r="Y5" s="289"/>
    </row>
    <row r="6" spans="1:25">
      <c r="A6" s="274" t="str">
        <f>IF(Content!$E$1=1,B6,C6)</f>
        <v>Банки з приватним капіталом</v>
      </c>
      <c r="B6" s="305" t="s">
        <v>1425</v>
      </c>
      <c r="C6" s="305" t="s">
        <v>1426</v>
      </c>
      <c r="D6" s="306">
        <v>9.5</v>
      </c>
      <c r="E6" s="306">
        <v>9.3000000000000007</v>
      </c>
      <c r="F6" s="306">
        <v>9.5</v>
      </c>
      <c r="G6" s="306">
        <v>8.8000000000000007</v>
      </c>
      <c r="H6" s="306">
        <v>7.9</v>
      </c>
      <c r="I6" s="306">
        <v>7.2</v>
      </c>
      <c r="J6" s="306">
        <v>9.6</v>
      </c>
      <c r="K6" s="306">
        <v>10.9</v>
      </c>
      <c r="L6" s="306">
        <v>11.3</v>
      </c>
      <c r="M6" s="306">
        <v>12.1</v>
      </c>
      <c r="N6" s="307"/>
      <c r="O6" s="290"/>
      <c r="P6" s="287"/>
      <c r="W6" s="289"/>
      <c r="X6" s="289"/>
      <c r="Y6" s="289"/>
    </row>
    <row r="7" spans="1:25">
      <c r="A7" s="274" t="str">
        <f>IF(Content!$E$1=1,B7,C7)</f>
        <v>Усього</v>
      </c>
      <c r="B7" s="305" t="s">
        <v>364</v>
      </c>
      <c r="C7" s="305" t="s">
        <v>1427</v>
      </c>
      <c r="D7" s="306">
        <v>8.1999999999999993</v>
      </c>
      <c r="E7" s="306">
        <v>8.1999999999999993</v>
      </c>
      <c r="F7" s="306">
        <v>8.1</v>
      </c>
      <c r="G7" s="306">
        <v>8</v>
      </c>
      <c r="H7" s="306">
        <v>7.1</v>
      </c>
      <c r="I7" s="306">
        <v>6.5</v>
      </c>
      <c r="J7" s="306">
        <v>7.9</v>
      </c>
      <c r="K7" s="306">
        <v>9.6</v>
      </c>
      <c r="L7" s="306">
        <v>9.6</v>
      </c>
      <c r="M7" s="306">
        <v>10.6</v>
      </c>
      <c r="N7" s="307"/>
      <c r="O7" s="286"/>
      <c r="P7" s="287"/>
      <c r="W7" s="289"/>
      <c r="X7" s="289"/>
      <c r="Y7" s="289"/>
    </row>
    <row r="8" spans="1:25">
      <c r="A8" s="274"/>
      <c r="B8" s="305"/>
      <c r="C8" s="305"/>
      <c r="D8" s="306"/>
      <c r="E8" s="306"/>
      <c r="F8" s="306"/>
      <c r="G8" s="306"/>
      <c r="H8" s="306"/>
      <c r="I8" s="306"/>
      <c r="J8" s="306"/>
      <c r="K8" s="306"/>
      <c r="L8" s="306"/>
      <c r="M8" s="306"/>
      <c r="N8" s="307"/>
      <c r="O8" s="290"/>
      <c r="P8" s="287"/>
      <c r="W8" s="289"/>
      <c r="X8" s="289"/>
      <c r="Y8" s="289"/>
    </row>
    <row r="9" spans="1:25">
      <c r="A9" s="274"/>
      <c r="B9" s="305"/>
      <c r="C9" s="305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7"/>
      <c r="O9" s="290"/>
      <c r="P9" s="287"/>
      <c r="W9" s="289"/>
      <c r="X9" s="289"/>
      <c r="Y9" s="289"/>
    </row>
    <row r="10" spans="1:25">
      <c r="A10" s="274"/>
      <c r="B10" s="305"/>
      <c r="C10" s="305"/>
      <c r="D10" s="306"/>
      <c r="E10" s="306"/>
      <c r="F10" s="306"/>
      <c r="G10" s="306"/>
      <c r="H10" s="306"/>
      <c r="I10" s="306"/>
      <c r="J10" s="306"/>
      <c r="K10" s="306"/>
      <c r="L10" s="306"/>
      <c r="M10" s="306"/>
      <c r="N10" s="307"/>
      <c r="O10" s="286"/>
      <c r="P10" s="287"/>
      <c r="W10" s="289"/>
      <c r="X10" s="289"/>
      <c r="Y10" s="289"/>
    </row>
    <row r="11" spans="1:25">
      <c r="A11" s="293"/>
      <c r="B11" s="308"/>
      <c r="C11" s="308"/>
      <c r="D11" s="307"/>
      <c r="E11" s="307"/>
      <c r="F11" s="307"/>
      <c r="G11" s="307"/>
      <c r="H11" s="307"/>
      <c r="I11" s="307"/>
      <c r="J11" s="307"/>
      <c r="K11" s="307"/>
      <c r="L11" s="307"/>
      <c r="M11" s="307"/>
      <c r="N11" s="307"/>
      <c r="O11" s="290"/>
      <c r="P11" s="287"/>
      <c r="W11" s="289"/>
      <c r="X11" s="289"/>
      <c r="Y11" s="289"/>
    </row>
    <row r="12" spans="1:25">
      <c r="A12" s="293"/>
      <c r="B12" s="308"/>
      <c r="C12" s="308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290"/>
      <c r="P12" s="287"/>
      <c r="W12" s="289"/>
      <c r="X12" s="289"/>
      <c r="Y12" s="289"/>
    </row>
    <row r="13" spans="1:25">
      <c r="A13" s="293"/>
      <c r="B13" s="308"/>
      <c r="C13" s="308"/>
      <c r="D13" s="307"/>
      <c r="E13" s="307"/>
      <c r="F13" s="307"/>
      <c r="G13" s="307"/>
      <c r="H13" s="307"/>
      <c r="I13" s="307"/>
      <c r="J13" s="307"/>
      <c r="K13" s="307"/>
      <c r="L13" s="307"/>
      <c r="M13" s="307"/>
      <c r="N13" s="307"/>
      <c r="O13" s="286"/>
      <c r="P13" s="287"/>
      <c r="W13" s="289"/>
      <c r="X13" s="289"/>
      <c r="Y13" s="289"/>
    </row>
    <row r="14" spans="1:25">
      <c r="A14" s="293"/>
      <c r="B14" s="308"/>
      <c r="C14" s="308"/>
      <c r="D14" s="307"/>
      <c r="E14" s="307"/>
      <c r="F14" s="307"/>
      <c r="G14" s="307"/>
      <c r="H14" s="307"/>
      <c r="I14" s="307"/>
      <c r="J14" s="307"/>
      <c r="K14" s="307"/>
      <c r="L14" s="307"/>
      <c r="M14" s="307"/>
      <c r="N14" s="307"/>
      <c r="O14" s="290"/>
      <c r="P14" s="287"/>
      <c r="W14" s="289"/>
      <c r="X14" s="289"/>
      <c r="Y14" s="289"/>
    </row>
    <row r="15" spans="1:25">
      <c r="A15" s="293"/>
      <c r="B15" s="308"/>
      <c r="C15" s="308"/>
      <c r="D15" s="307"/>
      <c r="E15" s="307"/>
      <c r="F15" s="307"/>
      <c r="G15" s="307"/>
      <c r="H15" s="307"/>
      <c r="I15" s="306"/>
      <c r="J15" s="306"/>
      <c r="K15" s="306"/>
      <c r="L15" s="306"/>
      <c r="M15" s="306"/>
      <c r="N15" s="307"/>
      <c r="O15" s="290"/>
      <c r="P15" s="287"/>
      <c r="W15" s="289"/>
      <c r="X15" s="289"/>
      <c r="Y15" s="289"/>
    </row>
    <row r="16" spans="1:25">
      <c r="A16" s="293"/>
      <c r="B16" s="308"/>
      <c r="C16" s="308"/>
      <c r="D16" s="307"/>
      <c r="E16" s="307"/>
      <c r="F16" s="307"/>
      <c r="G16" s="307"/>
      <c r="H16" s="307"/>
      <c r="I16" s="306"/>
      <c r="J16" s="306"/>
      <c r="K16" s="306"/>
      <c r="L16" s="306"/>
      <c r="M16" s="306"/>
      <c r="N16" s="307"/>
      <c r="O16" s="286"/>
      <c r="P16" s="287"/>
      <c r="W16" s="289"/>
      <c r="X16" s="289"/>
      <c r="Y16" s="289"/>
    </row>
    <row r="17" spans="1:25">
      <c r="A17" s="293"/>
      <c r="B17" s="308"/>
      <c r="C17" s="308"/>
      <c r="D17" s="307"/>
      <c r="E17" s="307"/>
      <c r="F17" s="307"/>
      <c r="G17" s="307"/>
      <c r="H17" s="307"/>
      <c r="I17" s="306"/>
      <c r="J17" s="306"/>
      <c r="K17" s="306"/>
      <c r="L17" s="306"/>
      <c r="M17" s="306"/>
      <c r="N17" s="307"/>
      <c r="O17" s="290"/>
      <c r="W17" s="289"/>
      <c r="X17" s="289"/>
      <c r="Y17" s="289"/>
    </row>
    <row r="18" spans="1:25">
      <c r="A18" s="293"/>
      <c r="B18" s="308"/>
      <c r="C18" s="308"/>
      <c r="D18" s="307"/>
      <c r="E18" s="307"/>
      <c r="F18" s="307"/>
      <c r="G18" s="307"/>
      <c r="H18" s="307"/>
      <c r="I18" s="306"/>
      <c r="J18" s="306"/>
      <c r="K18" s="306"/>
      <c r="L18" s="306"/>
      <c r="M18" s="306"/>
      <c r="O18" s="290"/>
      <c r="W18" s="289"/>
      <c r="X18" s="289"/>
      <c r="Y18" s="289"/>
    </row>
    <row r="19" spans="1:25">
      <c r="A19" s="293"/>
      <c r="B19" s="308"/>
      <c r="C19" s="308"/>
      <c r="D19" s="307"/>
      <c r="E19" s="307"/>
      <c r="F19" s="307"/>
      <c r="G19" s="307"/>
      <c r="H19" s="307"/>
      <c r="I19" s="306"/>
      <c r="J19" s="306"/>
      <c r="K19" s="306"/>
      <c r="L19" s="306"/>
      <c r="M19" s="306"/>
      <c r="O19" s="286"/>
      <c r="W19" s="289"/>
      <c r="X19" s="289"/>
      <c r="Y19" s="289"/>
    </row>
    <row r="20" spans="1:25">
      <c r="A20" s="293"/>
      <c r="B20" s="308"/>
      <c r="C20" s="308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123" t="str">
        <f>IF(Content!$E$1=1,N21,N22)</f>
        <v>Джерело: НБУ.</v>
      </c>
      <c r="O20" s="290"/>
      <c r="W20" s="289"/>
      <c r="X20" s="289"/>
      <c r="Y20" s="289"/>
    </row>
    <row r="21" spans="1:25">
      <c r="A21" s="293"/>
      <c r="B21" s="308"/>
      <c r="C21" s="308"/>
      <c r="D21" s="307"/>
      <c r="E21" s="307"/>
      <c r="F21" s="307"/>
      <c r="G21" s="307"/>
      <c r="H21" s="307"/>
      <c r="I21" s="307"/>
      <c r="J21" s="307"/>
      <c r="K21" s="307"/>
      <c r="L21" s="307"/>
      <c r="M21" s="307"/>
      <c r="N21" s="152" t="s">
        <v>6</v>
      </c>
      <c r="O21" s="286"/>
      <c r="P21" s="287"/>
      <c r="W21" s="289"/>
      <c r="X21" s="289"/>
      <c r="Y21" s="289"/>
    </row>
    <row r="22" spans="1:25">
      <c r="A22" s="293"/>
      <c r="B22" s="308"/>
      <c r="C22" s="308"/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152" t="s">
        <v>7</v>
      </c>
      <c r="O22" s="295"/>
      <c r="W22" s="289"/>
      <c r="X22" s="289"/>
      <c r="Y22" s="297"/>
    </row>
    <row r="23" spans="1:25">
      <c r="A23" s="293"/>
      <c r="B23" s="308"/>
      <c r="C23" s="308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O23" s="123"/>
      <c r="W23" s="289"/>
      <c r="X23" s="289"/>
      <c r="Y23" s="297"/>
    </row>
    <row r="24" spans="1:25">
      <c r="A24" s="293"/>
      <c r="B24" s="308"/>
      <c r="C24" s="308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O24" s="295"/>
      <c r="P24" s="298"/>
      <c r="W24" s="289"/>
      <c r="X24" s="289"/>
      <c r="Y24" s="297"/>
    </row>
    <row r="25" spans="1:25">
      <c r="A25" s="293"/>
      <c r="B25" s="308"/>
      <c r="C25" s="308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O25" s="297"/>
      <c r="P25" s="298"/>
      <c r="W25" s="289"/>
      <c r="X25" s="289"/>
      <c r="Y25" s="297"/>
    </row>
    <row r="26" spans="1:25">
      <c r="A26" s="293"/>
      <c r="B26" s="308"/>
      <c r="C26" s="308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O26" s="295"/>
      <c r="W26" s="289"/>
      <c r="X26" s="289"/>
      <c r="Y26" s="297"/>
    </row>
    <row r="27" spans="1:25">
      <c r="A27" s="293"/>
      <c r="B27" s="308"/>
      <c r="C27" s="308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295"/>
      <c r="W27" s="289"/>
      <c r="X27" s="289"/>
      <c r="Y27" s="297"/>
    </row>
    <row r="28" spans="1:25">
      <c r="A28" s="293"/>
      <c r="B28" s="308"/>
      <c r="C28" s="308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295"/>
      <c r="W28" s="289"/>
      <c r="X28" s="289"/>
      <c r="Y28" s="297"/>
    </row>
    <row r="29" spans="1:25">
      <c r="A29" s="293"/>
      <c r="B29" s="308"/>
      <c r="C29" s="308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299"/>
      <c r="W29" s="289"/>
      <c r="X29" s="289"/>
      <c r="Y29" s="297"/>
    </row>
    <row r="30" spans="1:25">
      <c r="A30" s="293"/>
      <c r="B30" s="308"/>
      <c r="C30" s="308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295"/>
      <c r="W30" s="289"/>
      <c r="X30" s="289"/>
      <c r="Y30" s="297"/>
    </row>
    <row r="31" spans="1:25">
      <c r="A31" s="293"/>
      <c r="B31" s="308"/>
      <c r="C31" s="308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O31" s="295"/>
      <c r="W31" s="289"/>
      <c r="X31" s="289"/>
      <c r="Y31" s="297"/>
    </row>
    <row r="32" spans="1:25">
      <c r="A32" s="293"/>
      <c r="B32" s="308"/>
      <c r="C32" s="308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O32" s="295"/>
      <c r="W32" s="289"/>
      <c r="X32" s="289"/>
      <c r="Y32" s="297"/>
    </row>
    <row r="33" spans="1:25">
      <c r="A33" s="293"/>
      <c r="B33" s="308"/>
      <c r="C33" s="308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O33" s="295"/>
      <c r="W33" s="289"/>
      <c r="X33" s="289"/>
      <c r="Y33" s="297"/>
    </row>
    <row r="34" spans="1:25">
      <c r="A34" s="293"/>
      <c r="B34" s="308"/>
      <c r="C34" s="308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O34" s="300"/>
      <c r="W34" s="289"/>
      <c r="X34" s="289"/>
      <c r="Y34" s="297"/>
    </row>
    <row r="35" spans="1:25">
      <c r="A35" s="293"/>
      <c r="B35" s="308"/>
      <c r="C35" s="308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O35" s="300"/>
      <c r="W35" s="289"/>
      <c r="X35" s="289"/>
      <c r="Y35" s="297"/>
    </row>
    <row r="36" spans="1:25">
      <c r="A36" s="293"/>
      <c r="B36" s="308"/>
      <c r="C36" s="308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O36" s="300"/>
      <c r="W36" s="289"/>
      <c r="X36" s="289"/>
      <c r="Y36" s="297"/>
    </row>
    <row r="37" spans="1:25">
      <c r="A37" s="293"/>
      <c r="B37" s="308"/>
      <c r="C37" s="308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0"/>
      <c r="W37" s="289"/>
      <c r="X37" s="289"/>
    </row>
    <row r="38" spans="1:25">
      <c r="A38" s="293"/>
      <c r="B38" s="308"/>
      <c r="C38" s="308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295"/>
      <c r="W38" s="289"/>
      <c r="X38" s="289"/>
    </row>
    <row r="39" spans="1:25">
      <c r="A39" s="293"/>
      <c r="B39" s="308"/>
      <c r="C39" s="308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295"/>
      <c r="W39" s="289"/>
      <c r="X39" s="289"/>
    </row>
    <row r="40" spans="1:25">
      <c r="A40" s="293"/>
      <c r="B40" s="308"/>
      <c r="C40" s="308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0"/>
      <c r="W40" s="289"/>
      <c r="X40" s="289"/>
    </row>
    <row r="41" spans="1:25">
      <c r="A41" s="293"/>
      <c r="B41" s="309"/>
      <c r="C41" s="295"/>
      <c r="D41" s="297"/>
      <c r="E41" s="297"/>
      <c r="F41" s="297"/>
      <c r="G41" s="297"/>
      <c r="H41" s="297"/>
      <c r="I41" s="297"/>
      <c r="J41" s="297"/>
      <c r="K41" s="297"/>
      <c r="L41" s="297"/>
      <c r="M41" s="297"/>
      <c r="N41" s="297"/>
      <c r="O41" s="295"/>
    </row>
    <row r="42" spans="1:25">
      <c r="A42" s="310"/>
      <c r="B42" s="309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5"/>
    </row>
    <row r="43" spans="1:25">
      <c r="A43" s="310"/>
      <c r="B43" s="309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5"/>
    </row>
    <row r="44" spans="1:25">
      <c r="A44" s="310"/>
      <c r="B44" s="309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5"/>
    </row>
    <row r="45" spans="1:25">
      <c r="A45" s="310"/>
      <c r="B45" s="309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5"/>
    </row>
    <row r="46" spans="1:25">
      <c r="A46" s="310"/>
      <c r="B46" s="309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5"/>
    </row>
    <row r="47" spans="1:25">
      <c r="A47" s="310"/>
      <c r="B47" s="309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Y47"/>
  <sheetViews>
    <sheetView zoomScaleNormal="100" workbookViewId="0"/>
  </sheetViews>
  <sheetFormatPr defaultColWidth="9.42578125" defaultRowHeight="12.75"/>
  <cols>
    <col min="1" max="1" width="20" style="288" customWidth="1"/>
    <col min="2" max="2" width="20" style="278" hidden="1" customWidth="1"/>
    <col min="3" max="3" width="21.28515625" style="278" hidden="1" customWidth="1"/>
    <col min="4" max="14" width="9.42578125" style="288" customWidth="1"/>
    <col min="15" max="15" width="9.42578125" style="278" customWidth="1"/>
    <col min="16" max="16384" width="9.42578125" style="288"/>
  </cols>
  <sheetData>
    <row r="1" spans="1:25" s="275" customFormat="1">
      <c r="A1" s="272" t="s">
        <v>9</v>
      </c>
      <c r="B1" s="273"/>
      <c r="C1" s="273"/>
      <c r="D1" s="422">
        <f>IF(Content!$E$1=1,D2,D3)</f>
        <v>44531</v>
      </c>
      <c r="E1" s="422">
        <f>IF(Content!$E$1=1,E2,E3)</f>
        <v>44562</v>
      </c>
      <c r="F1" s="422">
        <f>IF(Content!$E$1=1,F2,F3)</f>
        <v>44593</v>
      </c>
      <c r="G1" s="422">
        <f>IF(Content!$E$1=1,G2,G3)</f>
        <v>44621</v>
      </c>
      <c r="H1" s="422">
        <f>IF(Content!$E$1=1,H2,H3)</f>
        <v>44652</v>
      </c>
      <c r="I1" s="422">
        <f>IF(Content!$E$1=1,I2,I3)</f>
        <v>44682</v>
      </c>
      <c r="J1" s="422">
        <f>IF(Content!$E$1=1,J2,J3)</f>
        <v>44713</v>
      </c>
      <c r="K1" s="422">
        <f>IF(Content!$E$1=1,K2,K3)</f>
        <v>44743</v>
      </c>
      <c r="L1" s="422">
        <f>IF(Content!$E$1=1,L2,L3)</f>
        <v>44774</v>
      </c>
      <c r="M1" s="422">
        <f>IF(Content!$E$1=1,M2,M3)</f>
        <v>44805</v>
      </c>
      <c r="N1" s="274" t="str">
        <f>IF(Content!$E$1=1,N2,N3)</f>
        <v>Середньозважені гривневі процентні ставки за депозитами суб'єктів господарювання строком більше одного місяця, %</v>
      </c>
      <c r="O1" s="273"/>
      <c r="P1" s="274"/>
    </row>
    <row r="2" spans="1:25" s="278" customFormat="1" ht="15" hidden="1">
      <c r="B2" s="279"/>
      <c r="C2" s="279"/>
      <c r="D2" s="371">
        <v>44531</v>
      </c>
      <c r="E2" s="371">
        <v>44562</v>
      </c>
      <c r="F2" s="371">
        <v>44593</v>
      </c>
      <c r="G2" s="371">
        <v>44621</v>
      </c>
      <c r="H2" s="371">
        <v>44652</v>
      </c>
      <c r="I2" s="371">
        <v>44682</v>
      </c>
      <c r="J2" s="371">
        <v>44713</v>
      </c>
      <c r="K2" s="371">
        <v>44743</v>
      </c>
      <c r="L2" s="371">
        <v>44774</v>
      </c>
      <c r="M2" s="371">
        <v>44805</v>
      </c>
      <c r="N2" s="277" t="s">
        <v>1505</v>
      </c>
      <c r="O2" s="277"/>
      <c r="P2" s="273"/>
    </row>
    <row r="3" spans="1:25" s="278" customFormat="1" hidden="1">
      <c r="B3" s="280"/>
      <c r="C3" s="280"/>
      <c r="D3" s="372">
        <v>44531</v>
      </c>
      <c r="E3" s="372">
        <v>44563</v>
      </c>
      <c r="F3" s="372">
        <v>44595</v>
      </c>
      <c r="G3" s="372">
        <v>44627</v>
      </c>
      <c r="H3" s="372">
        <v>44659</v>
      </c>
      <c r="I3" s="372">
        <v>44691</v>
      </c>
      <c r="J3" s="372">
        <v>44723</v>
      </c>
      <c r="K3" s="372">
        <v>44755</v>
      </c>
      <c r="L3" s="372">
        <v>44787</v>
      </c>
      <c r="M3" s="372">
        <v>44819</v>
      </c>
      <c r="N3" s="277" t="s">
        <v>1428</v>
      </c>
      <c r="O3" s="277"/>
      <c r="P3" s="281"/>
    </row>
    <row r="4" spans="1:25">
      <c r="A4" s="274" t="str">
        <f>IF(Content!$E$1=1,B4,C4)</f>
        <v>Банки з державною часткою</v>
      </c>
      <c r="B4" s="305" t="s">
        <v>1421</v>
      </c>
      <c r="C4" s="305" t="s">
        <v>1422</v>
      </c>
      <c r="D4" s="306">
        <v>7.1</v>
      </c>
      <c r="E4" s="306">
        <v>6.6</v>
      </c>
      <c r="F4" s="306">
        <v>7.4</v>
      </c>
      <c r="G4" s="306">
        <v>6.5</v>
      </c>
      <c r="H4" s="306">
        <v>6.8</v>
      </c>
      <c r="I4" s="306">
        <v>7</v>
      </c>
      <c r="J4" s="306">
        <v>10.8</v>
      </c>
      <c r="K4" s="306">
        <v>11.1</v>
      </c>
      <c r="L4" s="306">
        <v>13.9</v>
      </c>
      <c r="M4" s="306">
        <v>16.3</v>
      </c>
      <c r="N4" s="307"/>
      <c r="O4" s="286"/>
      <c r="P4" s="287"/>
      <c r="W4" s="289"/>
      <c r="X4" s="289"/>
      <c r="Y4" s="289"/>
    </row>
    <row r="5" spans="1:25">
      <c r="A5" s="274" t="str">
        <f>IF(Content!$E$1=1,B5,C5)</f>
        <v>Банки іноземних банківських груп</v>
      </c>
      <c r="B5" s="305" t="s">
        <v>1423</v>
      </c>
      <c r="C5" s="305" t="s">
        <v>1424</v>
      </c>
      <c r="D5" s="306">
        <v>6.8</v>
      </c>
      <c r="E5" s="306">
        <v>6.8</v>
      </c>
      <c r="F5" s="306">
        <v>7.6</v>
      </c>
      <c r="G5" s="306">
        <v>8</v>
      </c>
      <c r="H5" s="306">
        <v>7.3</v>
      </c>
      <c r="I5" s="306">
        <v>6.9</v>
      </c>
      <c r="J5" s="306">
        <v>10.3</v>
      </c>
      <c r="K5" s="306">
        <v>10.8</v>
      </c>
      <c r="L5" s="306">
        <v>11.8</v>
      </c>
      <c r="M5" s="306">
        <v>13.1</v>
      </c>
      <c r="N5" s="307"/>
      <c r="O5" s="290"/>
      <c r="P5" s="287"/>
      <c r="W5" s="289"/>
      <c r="X5" s="289"/>
      <c r="Y5" s="289"/>
    </row>
    <row r="6" spans="1:25">
      <c r="A6" s="274" t="str">
        <f>IF(Content!$E$1=1,B6,C6)</f>
        <v>Банки з приватним капіталом</v>
      </c>
      <c r="B6" s="305" t="s">
        <v>1425</v>
      </c>
      <c r="C6" s="305" t="s">
        <v>1426</v>
      </c>
      <c r="D6" s="306">
        <v>7.3</v>
      </c>
      <c r="E6" s="306">
        <v>8</v>
      </c>
      <c r="F6" s="306">
        <v>8.4</v>
      </c>
      <c r="G6" s="306">
        <v>8</v>
      </c>
      <c r="H6" s="306">
        <v>7.8</v>
      </c>
      <c r="I6" s="306">
        <v>8.6999999999999993</v>
      </c>
      <c r="J6" s="306">
        <v>11.4</v>
      </c>
      <c r="K6" s="306">
        <v>12.3</v>
      </c>
      <c r="L6" s="306">
        <v>13.4</v>
      </c>
      <c r="M6" s="306">
        <v>13.2</v>
      </c>
      <c r="N6" s="307"/>
      <c r="O6" s="290"/>
      <c r="P6" s="287"/>
      <c r="W6" s="289"/>
      <c r="X6" s="289"/>
      <c r="Y6" s="289"/>
    </row>
    <row r="7" spans="1:25">
      <c r="A7" s="274" t="str">
        <f>IF(Content!$E$1=1,B7,C7)</f>
        <v>Усього</v>
      </c>
      <c r="B7" s="305" t="s">
        <v>364</v>
      </c>
      <c r="C7" s="305" t="s">
        <v>1427</v>
      </c>
      <c r="D7" s="306">
        <v>7.1</v>
      </c>
      <c r="E7" s="306">
        <v>7.2</v>
      </c>
      <c r="F7" s="306">
        <v>7.8</v>
      </c>
      <c r="G7" s="306">
        <v>7.6</v>
      </c>
      <c r="H7" s="306">
        <v>7.2</v>
      </c>
      <c r="I7" s="306">
        <v>7.4</v>
      </c>
      <c r="J7" s="306">
        <v>10.8</v>
      </c>
      <c r="K7" s="306">
        <v>11.2</v>
      </c>
      <c r="L7" s="306">
        <v>12.8</v>
      </c>
      <c r="M7" s="306">
        <v>14.2</v>
      </c>
      <c r="N7" s="307"/>
      <c r="O7" s="286"/>
      <c r="P7" s="287"/>
      <c r="W7" s="289"/>
      <c r="X7" s="289"/>
      <c r="Y7" s="289"/>
    </row>
    <row r="8" spans="1:25">
      <c r="A8" s="274"/>
      <c r="B8" s="305"/>
      <c r="C8" s="305"/>
      <c r="D8" s="306"/>
      <c r="E8" s="306"/>
      <c r="F8" s="306"/>
      <c r="G8" s="306"/>
      <c r="H8" s="306"/>
      <c r="I8" s="306"/>
      <c r="J8" s="306"/>
      <c r="K8" s="306"/>
      <c r="L8" s="306"/>
      <c r="M8" s="306"/>
      <c r="N8" s="307"/>
      <c r="O8" s="290"/>
      <c r="P8" s="287"/>
      <c r="W8" s="289"/>
      <c r="X8" s="289"/>
      <c r="Y8" s="289"/>
    </row>
    <row r="9" spans="1:25">
      <c r="A9" s="274"/>
      <c r="B9" s="305"/>
      <c r="C9" s="305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7"/>
      <c r="O9" s="290"/>
      <c r="P9" s="287"/>
      <c r="W9" s="289"/>
      <c r="X9" s="289"/>
      <c r="Y9" s="289"/>
    </row>
    <row r="10" spans="1:25">
      <c r="A10" s="274"/>
      <c r="B10" s="305"/>
      <c r="C10" s="305"/>
      <c r="D10" s="306"/>
      <c r="E10" s="306"/>
      <c r="F10" s="306"/>
      <c r="G10" s="306"/>
      <c r="H10" s="306"/>
      <c r="I10" s="306"/>
      <c r="J10" s="306"/>
      <c r="K10" s="306"/>
      <c r="L10" s="306"/>
      <c r="M10" s="306"/>
      <c r="N10" s="307"/>
      <c r="O10" s="286"/>
      <c r="P10" s="287"/>
      <c r="W10" s="289"/>
      <c r="X10" s="289"/>
      <c r="Y10" s="289"/>
    </row>
    <row r="11" spans="1:25">
      <c r="A11" s="293"/>
      <c r="B11" s="308"/>
      <c r="C11" s="308"/>
      <c r="D11" s="307"/>
      <c r="E11" s="307"/>
      <c r="F11" s="307"/>
      <c r="G11" s="307"/>
      <c r="H11" s="307"/>
      <c r="I11" s="307"/>
      <c r="J11" s="307"/>
      <c r="K11" s="307"/>
      <c r="L11" s="307"/>
      <c r="M11" s="307"/>
      <c r="N11" s="307"/>
      <c r="O11" s="290"/>
      <c r="P11" s="287"/>
      <c r="W11" s="289"/>
      <c r="X11" s="289"/>
      <c r="Y11" s="289"/>
    </row>
    <row r="12" spans="1:25">
      <c r="A12" s="293"/>
      <c r="B12" s="308"/>
      <c r="C12" s="308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290"/>
      <c r="P12" s="287"/>
      <c r="W12" s="289"/>
      <c r="X12" s="289"/>
      <c r="Y12" s="289"/>
    </row>
    <row r="13" spans="1:25">
      <c r="A13" s="293"/>
      <c r="B13" s="308"/>
      <c r="C13" s="308"/>
      <c r="D13" s="307"/>
      <c r="E13" s="307"/>
      <c r="F13" s="307"/>
      <c r="G13" s="307"/>
      <c r="H13" s="307"/>
      <c r="I13" s="307"/>
      <c r="J13" s="307"/>
      <c r="K13" s="307"/>
      <c r="L13" s="307"/>
      <c r="M13" s="307"/>
      <c r="N13" s="307"/>
      <c r="O13" s="286"/>
      <c r="P13" s="287"/>
      <c r="W13" s="289"/>
      <c r="X13" s="289"/>
      <c r="Y13" s="289"/>
    </row>
    <row r="14" spans="1:25">
      <c r="A14" s="293"/>
      <c r="B14" s="308"/>
      <c r="C14" s="308"/>
      <c r="D14" s="307"/>
      <c r="E14" s="307"/>
      <c r="F14" s="307"/>
      <c r="G14" s="307"/>
      <c r="H14" s="307"/>
      <c r="I14" s="307"/>
      <c r="J14" s="307"/>
      <c r="K14" s="307"/>
      <c r="L14" s="307"/>
      <c r="M14" s="307"/>
      <c r="N14" s="307"/>
      <c r="O14" s="290"/>
      <c r="P14" s="287"/>
      <c r="W14" s="289"/>
      <c r="X14" s="289"/>
      <c r="Y14" s="289"/>
    </row>
    <row r="15" spans="1:25">
      <c r="A15" s="293"/>
      <c r="B15" s="308"/>
      <c r="C15" s="308"/>
      <c r="D15" s="307"/>
      <c r="E15" s="307"/>
      <c r="F15" s="307"/>
      <c r="G15" s="307"/>
      <c r="H15" s="307"/>
      <c r="I15" s="306"/>
      <c r="J15" s="306"/>
      <c r="K15" s="306"/>
      <c r="L15" s="306"/>
      <c r="M15" s="306"/>
      <c r="N15" s="307"/>
      <c r="O15" s="290"/>
      <c r="P15" s="287"/>
      <c r="W15" s="289"/>
      <c r="X15" s="289"/>
      <c r="Y15" s="289"/>
    </row>
    <row r="16" spans="1:25">
      <c r="A16" s="293"/>
      <c r="B16" s="308"/>
      <c r="C16" s="308"/>
      <c r="D16" s="307"/>
      <c r="E16" s="307"/>
      <c r="F16" s="307"/>
      <c r="G16" s="307"/>
      <c r="H16" s="307"/>
      <c r="I16" s="306"/>
      <c r="J16" s="306"/>
      <c r="K16" s="306"/>
      <c r="L16" s="306"/>
      <c r="M16" s="306"/>
      <c r="N16" s="307"/>
      <c r="O16" s="286"/>
      <c r="P16" s="287"/>
      <c r="W16" s="289"/>
      <c r="X16" s="289"/>
      <c r="Y16" s="289"/>
    </row>
    <row r="17" spans="1:25">
      <c r="A17" s="293"/>
      <c r="B17" s="308"/>
      <c r="C17" s="308"/>
      <c r="D17" s="307"/>
      <c r="E17" s="307"/>
      <c r="F17" s="307"/>
      <c r="G17" s="307"/>
      <c r="H17" s="307"/>
      <c r="I17" s="306"/>
      <c r="J17" s="306"/>
      <c r="K17" s="306"/>
      <c r="L17" s="306"/>
      <c r="M17" s="306"/>
      <c r="N17" s="307"/>
      <c r="O17" s="290"/>
      <c r="W17" s="289"/>
      <c r="X17" s="289"/>
      <c r="Y17" s="289"/>
    </row>
    <row r="18" spans="1:25">
      <c r="A18" s="293"/>
      <c r="B18" s="308"/>
      <c r="C18" s="308"/>
      <c r="D18" s="307"/>
      <c r="E18" s="307"/>
      <c r="F18" s="307"/>
      <c r="G18" s="307"/>
      <c r="H18" s="307"/>
      <c r="I18" s="306"/>
      <c r="J18" s="306"/>
      <c r="K18" s="306"/>
      <c r="L18" s="306"/>
      <c r="M18" s="306"/>
      <c r="O18" s="290"/>
      <c r="W18" s="289"/>
      <c r="X18" s="289"/>
      <c r="Y18" s="289"/>
    </row>
    <row r="19" spans="1:25">
      <c r="A19" s="293"/>
      <c r="B19" s="308"/>
      <c r="C19" s="308"/>
      <c r="D19" s="307"/>
      <c r="E19" s="307"/>
      <c r="F19" s="307"/>
      <c r="G19" s="307"/>
      <c r="H19" s="307"/>
      <c r="I19" s="306"/>
      <c r="J19" s="306"/>
      <c r="K19" s="306"/>
      <c r="L19" s="306"/>
      <c r="M19" s="306"/>
      <c r="O19" s="286"/>
      <c r="W19" s="289"/>
      <c r="X19" s="289"/>
      <c r="Y19" s="289"/>
    </row>
    <row r="20" spans="1:25">
      <c r="A20" s="293"/>
      <c r="B20" s="308"/>
      <c r="C20" s="308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123" t="str">
        <f>IF(Content!$E$1=1,N21,N22)</f>
        <v>Джерело: НБУ.</v>
      </c>
      <c r="O20" s="290"/>
      <c r="W20" s="289"/>
      <c r="X20" s="289"/>
      <c r="Y20" s="289"/>
    </row>
    <row r="21" spans="1:25">
      <c r="A21" s="293"/>
      <c r="B21" s="308"/>
      <c r="C21" s="308"/>
      <c r="D21" s="307"/>
      <c r="E21" s="307"/>
      <c r="F21" s="307"/>
      <c r="G21" s="307"/>
      <c r="H21" s="307"/>
      <c r="I21" s="307"/>
      <c r="J21" s="307"/>
      <c r="K21" s="307"/>
      <c r="L21" s="307"/>
      <c r="M21" s="307"/>
      <c r="N21" s="152" t="s">
        <v>6</v>
      </c>
      <c r="O21" s="286"/>
      <c r="P21" s="287"/>
      <c r="W21" s="289"/>
      <c r="X21" s="289"/>
      <c r="Y21" s="289"/>
    </row>
    <row r="22" spans="1:25">
      <c r="A22" s="293"/>
      <c r="B22" s="308"/>
      <c r="C22" s="308"/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152" t="s">
        <v>7</v>
      </c>
      <c r="O22" s="295"/>
      <c r="W22" s="289"/>
      <c r="X22" s="289"/>
      <c r="Y22" s="297"/>
    </row>
    <row r="23" spans="1:25">
      <c r="A23" s="293"/>
      <c r="B23" s="308"/>
      <c r="C23" s="308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O23" s="123"/>
      <c r="W23" s="289"/>
      <c r="X23" s="289"/>
      <c r="Y23" s="297"/>
    </row>
    <row r="24" spans="1:25">
      <c r="A24" s="293"/>
      <c r="B24" s="308"/>
      <c r="C24" s="308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O24" s="295"/>
      <c r="P24" s="298"/>
      <c r="W24" s="289"/>
      <c r="X24" s="289"/>
      <c r="Y24" s="297"/>
    </row>
    <row r="25" spans="1:25">
      <c r="A25" s="293"/>
      <c r="B25" s="308"/>
      <c r="C25" s="308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O25" s="297"/>
      <c r="P25" s="298"/>
      <c r="W25" s="289"/>
      <c r="X25" s="289"/>
      <c r="Y25" s="297"/>
    </row>
    <row r="26" spans="1:25">
      <c r="A26" s="293"/>
      <c r="B26" s="308"/>
      <c r="C26" s="308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O26" s="295"/>
      <c r="W26" s="289"/>
      <c r="X26" s="289"/>
      <c r="Y26" s="297"/>
    </row>
    <row r="27" spans="1:25">
      <c r="A27" s="293"/>
      <c r="B27" s="308"/>
      <c r="C27" s="308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295"/>
      <c r="W27" s="289"/>
      <c r="X27" s="289"/>
      <c r="Y27" s="297"/>
    </row>
    <row r="28" spans="1:25">
      <c r="A28" s="293"/>
      <c r="B28" s="308"/>
      <c r="C28" s="308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295"/>
      <c r="W28" s="289"/>
      <c r="X28" s="289"/>
      <c r="Y28" s="297"/>
    </row>
    <row r="29" spans="1:25">
      <c r="A29" s="293"/>
      <c r="B29" s="308"/>
      <c r="C29" s="308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299"/>
      <c r="W29" s="289"/>
      <c r="X29" s="289"/>
      <c r="Y29" s="297"/>
    </row>
    <row r="30" spans="1:25">
      <c r="A30" s="293"/>
      <c r="B30" s="308"/>
      <c r="C30" s="308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295"/>
      <c r="W30" s="289"/>
      <c r="X30" s="289"/>
      <c r="Y30" s="297"/>
    </row>
    <row r="31" spans="1:25">
      <c r="A31" s="293"/>
      <c r="B31" s="308"/>
      <c r="C31" s="308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O31" s="295"/>
      <c r="W31" s="289"/>
      <c r="X31" s="289"/>
      <c r="Y31" s="297"/>
    </row>
    <row r="32" spans="1:25">
      <c r="A32" s="293"/>
      <c r="B32" s="308"/>
      <c r="C32" s="308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O32" s="295"/>
      <c r="W32" s="289"/>
      <c r="X32" s="289"/>
      <c r="Y32" s="297"/>
    </row>
    <row r="33" spans="1:25">
      <c r="A33" s="293"/>
      <c r="B33" s="308"/>
      <c r="C33" s="308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O33" s="295"/>
      <c r="W33" s="289"/>
      <c r="X33" s="289"/>
      <c r="Y33" s="297"/>
    </row>
    <row r="34" spans="1:25">
      <c r="A34" s="293"/>
      <c r="B34" s="308"/>
      <c r="C34" s="308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O34" s="300"/>
      <c r="W34" s="289"/>
      <c r="X34" s="289"/>
      <c r="Y34" s="297"/>
    </row>
    <row r="35" spans="1:25">
      <c r="A35" s="293"/>
      <c r="B35" s="308"/>
      <c r="C35" s="308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O35" s="300"/>
      <c r="W35" s="289"/>
      <c r="X35" s="289"/>
      <c r="Y35" s="297"/>
    </row>
    <row r="36" spans="1:25">
      <c r="A36" s="293"/>
      <c r="B36" s="308"/>
      <c r="C36" s="308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O36" s="300"/>
      <c r="W36" s="289"/>
      <c r="X36" s="289"/>
      <c r="Y36" s="297"/>
    </row>
    <row r="37" spans="1:25">
      <c r="A37" s="293"/>
      <c r="B37" s="308"/>
      <c r="C37" s="308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0"/>
      <c r="W37" s="289"/>
      <c r="X37" s="289"/>
    </row>
    <row r="38" spans="1:25">
      <c r="A38" s="293"/>
      <c r="B38" s="308"/>
      <c r="C38" s="308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295"/>
      <c r="W38" s="289"/>
      <c r="X38" s="289"/>
    </row>
    <row r="39" spans="1:25">
      <c r="A39" s="293"/>
      <c r="B39" s="308"/>
      <c r="C39" s="308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295"/>
      <c r="W39" s="289"/>
      <c r="X39" s="289"/>
    </row>
    <row r="40" spans="1:25">
      <c r="A40" s="293"/>
      <c r="B40" s="308"/>
      <c r="C40" s="308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0"/>
      <c r="W40" s="289"/>
      <c r="X40" s="289"/>
    </row>
    <row r="41" spans="1:25">
      <c r="A41" s="293"/>
      <c r="B41" s="309"/>
      <c r="C41" s="295"/>
      <c r="D41" s="297"/>
      <c r="E41" s="297"/>
      <c r="F41" s="297"/>
      <c r="G41" s="297"/>
      <c r="H41" s="297"/>
      <c r="I41" s="297"/>
      <c r="J41" s="297"/>
      <c r="K41" s="297"/>
      <c r="L41" s="297"/>
      <c r="M41" s="297"/>
      <c r="N41" s="297"/>
      <c r="O41" s="295"/>
    </row>
    <row r="42" spans="1:25">
      <c r="A42" s="310"/>
      <c r="B42" s="309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5"/>
    </row>
    <row r="43" spans="1:25">
      <c r="A43" s="310"/>
      <c r="B43" s="309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5"/>
    </row>
    <row r="44" spans="1:25">
      <c r="A44" s="310"/>
      <c r="B44" s="309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5"/>
    </row>
    <row r="45" spans="1:25">
      <c r="A45" s="310"/>
      <c r="B45" s="309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5"/>
    </row>
    <row r="46" spans="1:25">
      <c r="A46" s="310"/>
      <c r="B46" s="309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5"/>
    </row>
    <row r="47" spans="1:25">
      <c r="A47" s="310"/>
      <c r="B47" s="309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X47"/>
  <sheetViews>
    <sheetView zoomScaleNormal="100" workbookViewId="0"/>
  </sheetViews>
  <sheetFormatPr defaultColWidth="9.42578125" defaultRowHeight="12.75"/>
  <cols>
    <col min="1" max="1" width="9.42578125" style="288"/>
    <col min="2" max="6" width="9.42578125" style="288" customWidth="1"/>
    <col min="7" max="7" width="9.42578125" style="278" customWidth="1"/>
    <col min="8" max="16384" width="9.42578125" style="288"/>
  </cols>
  <sheetData>
    <row r="1" spans="1:24" s="275" customFormat="1">
      <c r="A1" s="272" t="s">
        <v>9</v>
      </c>
      <c r="B1" s="274" t="str">
        <f>IF(Content!$E$1=1,B2,B3)</f>
        <v>До року, вторинний ринок</v>
      </c>
      <c r="C1" s="274" t="str">
        <f>IF(Content!$E$1=1,C2,C3)</f>
        <v>Понад рік, вторинний ринок</v>
      </c>
      <c r="D1" s="274" t="str">
        <f>IF(Content!$E$1=1,D2,D3)</f>
        <v>До року, первинний ринок</v>
      </c>
      <c r="E1" s="274" t="str">
        <f>IF(Content!$E$1=1,E2,E3)</f>
        <v>Понад рік, первинний ринок</v>
      </c>
      <c r="F1" s="274" t="str">
        <f>IF(Content!$E$1=1,F2,F3)</f>
        <v>Ключова ставка</v>
      </c>
      <c r="G1" s="273"/>
      <c r="H1" s="274" t="str">
        <f>IF(Content!$E$1=1,H2,H3)</f>
        <v>Дохідність гривневих ОВДП*, % річних</v>
      </c>
    </row>
    <row r="2" spans="1:24" s="278" customFormat="1" ht="15" hidden="1">
      <c r="B2" s="279" t="s">
        <v>1429</v>
      </c>
      <c r="C2" s="279" t="s">
        <v>1430</v>
      </c>
      <c r="D2" s="277" t="s">
        <v>1431</v>
      </c>
      <c r="E2" s="277" t="s">
        <v>1432</v>
      </c>
      <c r="F2" s="277" t="s">
        <v>957</v>
      </c>
      <c r="G2" s="277"/>
      <c r="H2" s="273" t="s">
        <v>1433</v>
      </c>
    </row>
    <row r="3" spans="1:24" s="278" customFormat="1" hidden="1">
      <c r="B3" s="280" t="s">
        <v>1434</v>
      </c>
      <c r="C3" s="280" t="s">
        <v>1435</v>
      </c>
      <c r="D3" s="277" t="s">
        <v>1436</v>
      </c>
      <c r="E3" s="277" t="s">
        <v>1437</v>
      </c>
      <c r="F3" s="277" t="s">
        <v>950</v>
      </c>
      <c r="G3" s="277"/>
      <c r="H3" s="281" t="s">
        <v>1481</v>
      </c>
    </row>
    <row r="4" spans="1:24">
      <c r="A4" s="293">
        <v>43861</v>
      </c>
      <c r="B4" s="307">
        <v>12.1</v>
      </c>
      <c r="C4" s="307">
        <v>11.2</v>
      </c>
      <c r="D4" s="307">
        <v>10.3</v>
      </c>
      <c r="E4" s="307">
        <v>9.9</v>
      </c>
      <c r="F4" s="307">
        <v>13.4</v>
      </c>
      <c r="G4" s="299" t="str">
        <f>TEXT(A4,"mm.yy")</f>
        <v>01.20</v>
      </c>
      <c r="H4" s="287"/>
      <c r="T4" s="307"/>
      <c r="U4" s="307"/>
      <c r="V4" s="307"/>
      <c r="W4" s="307"/>
      <c r="X4" s="307"/>
    </row>
    <row r="5" spans="1:24">
      <c r="A5" s="293">
        <v>43890</v>
      </c>
      <c r="B5" s="307">
        <v>10.5</v>
      </c>
      <c r="C5" s="307">
        <v>10.3</v>
      </c>
      <c r="D5" s="307">
        <v>9.6</v>
      </c>
      <c r="E5" s="307">
        <v>9.8000000000000007</v>
      </c>
      <c r="F5" s="307">
        <v>11</v>
      </c>
      <c r="G5" s="277"/>
      <c r="H5" s="287"/>
      <c r="T5" s="307"/>
      <c r="U5" s="307"/>
      <c r="V5" s="307"/>
      <c r="W5" s="307"/>
      <c r="X5" s="307"/>
    </row>
    <row r="6" spans="1:24">
      <c r="A6" s="293">
        <v>43921</v>
      </c>
      <c r="B6" s="307">
        <v>17.100000000000001</v>
      </c>
      <c r="C6" s="307">
        <v>15.7</v>
      </c>
      <c r="D6" s="307">
        <v>9.9</v>
      </c>
      <c r="E6" s="307" t="e">
        <v>#N/A</v>
      </c>
      <c r="F6" s="307">
        <v>10.4</v>
      </c>
      <c r="G6" s="277"/>
      <c r="H6" s="287"/>
      <c r="T6" s="307"/>
      <c r="U6" s="307"/>
      <c r="V6" s="307"/>
      <c r="W6" s="307"/>
      <c r="X6" s="307"/>
    </row>
    <row r="7" spans="1:24">
      <c r="A7" s="293">
        <v>43951</v>
      </c>
      <c r="B7" s="307">
        <v>17.8</v>
      </c>
      <c r="C7" s="307">
        <v>17.100000000000001</v>
      </c>
      <c r="D7" s="307">
        <v>11.2</v>
      </c>
      <c r="E7" s="307" t="e">
        <v>#N/A</v>
      </c>
      <c r="F7" s="307">
        <v>9.5</v>
      </c>
      <c r="G7" s="299"/>
      <c r="H7" s="287"/>
      <c r="T7" s="307"/>
      <c r="U7" s="307"/>
      <c r="V7" s="307"/>
      <c r="W7" s="307"/>
      <c r="X7" s="307"/>
    </row>
    <row r="8" spans="1:24">
      <c r="A8" s="293">
        <v>43982</v>
      </c>
      <c r="B8" s="307">
        <v>11.9</v>
      </c>
      <c r="C8" s="307">
        <v>12.7</v>
      </c>
      <c r="D8" s="307">
        <v>11.2</v>
      </c>
      <c r="E8" s="307" t="e">
        <v>#N/A</v>
      </c>
      <c r="F8" s="307">
        <v>8</v>
      </c>
      <c r="G8" s="277"/>
      <c r="H8" s="287"/>
      <c r="T8" s="307"/>
      <c r="U8" s="307"/>
      <c r="V8" s="307"/>
      <c r="W8" s="307"/>
      <c r="X8" s="307"/>
    </row>
    <row r="9" spans="1:24">
      <c r="A9" s="293">
        <v>44012</v>
      </c>
      <c r="B9" s="307">
        <v>9.8000000000000007</v>
      </c>
      <c r="C9" s="307">
        <v>11.3</v>
      </c>
      <c r="D9" s="307">
        <v>9.3000000000000007</v>
      </c>
      <c r="E9" s="307">
        <v>10.7</v>
      </c>
      <c r="F9" s="307">
        <v>6.7</v>
      </c>
      <c r="G9" s="277"/>
      <c r="H9" s="287"/>
      <c r="T9" s="307"/>
      <c r="U9" s="307"/>
      <c r="V9" s="307"/>
      <c r="W9" s="307"/>
      <c r="X9" s="307"/>
    </row>
    <row r="10" spans="1:24">
      <c r="A10" s="293">
        <v>44043</v>
      </c>
      <c r="B10" s="307">
        <v>10.8</v>
      </c>
      <c r="C10" s="307">
        <v>11.9</v>
      </c>
      <c r="D10" s="307">
        <v>7.7</v>
      </c>
      <c r="E10" s="307">
        <v>10.199999999999999</v>
      </c>
      <c r="F10" s="307">
        <v>6</v>
      </c>
      <c r="G10" s="299" t="str">
        <f>TEXT(A10,"mm.yy")</f>
        <v>07.20</v>
      </c>
      <c r="H10" s="287"/>
      <c r="T10" s="307"/>
      <c r="U10" s="307"/>
      <c r="V10" s="307"/>
      <c r="W10" s="307"/>
      <c r="X10" s="307"/>
    </row>
    <row r="11" spans="1:24">
      <c r="A11" s="293">
        <v>44074</v>
      </c>
      <c r="B11" s="307">
        <v>9.8000000000000007</v>
      </c>
      <c r="C11" s="307">
        <v>11</v>
      </c>
      <c r="D11" s="307">
        <v>7.8</v>
      </c>
      <c r="E11" s="307">
        <v>10.199999999999999</v>
      </c>
      <c r="F11" s="307">
        <v>6</v>
      </c>
      <c r="G11" s="277"/>
      <c r="H11" s="287"/>
      <c r="T11" s="307"/>
      <c r="U11" s="307"/>
      <c r="V11" s="307"/>
      <c r="W11" s="307"/>
      <c r="X11" s="307"/>
    </row>
    <row r="12" spans="1:24">
      <c r="A12" s="293">
        <v>44104</v>
      </c>
      <c r="B12" s="307">
        <v>9.4</v>
      </c>
      <c r="C12" s="307">
        <v>10.8</v>
      </c>
      <c r="D12" s="307">
        <v>7.9</v>
      </c>
      <c r="E12" s="307">
        <v>9.6999999999999993</v>
      </c>
      <c r="F12" s="307">
        <v>6</v>
      </c>
      <c r="G12" s="277"/>
      <c r="H12" s="287"/>
      <c r="T12" s="307"/>
      <c r="U12" s="307"/>
      <c r="V12" s="307"/>
      <c r="W12" s="307"/>
      <c r="X12" s="307"/>
    </row>
    <row r="13" spans="1:24">
      <c r="A13" s="293">
        <v>44135</v>
      </c>
      <c r="B13" s="307">
        <v>9.9</v>
      </c>
      <c r="C13" s="307">
        <v>11.2</v>
      </c>
      <c r="D13" s="307">
        <v>8.5</v>
      </c>
      <c r="E13" s="307">
        <v>10.9</v>
      </c>
      <c r="F13" s="307">
        <v>6</v>
      </c>
      <c r="G13" s="299"/>
      <c r="H13" s="287"/>
      <c r="T13" s="307"/>
      <c r="U13" s="307"/>
      <c r="V13" s="307"/>
      <c r="W13" s="307"/>
      <c r="X13" s="307"/>
    </row>
    <row r="14" spans="1:24">
      <c r="A14" s="293">
        <v>44165</v>
      </c>
      <c r="B14" s="307">
        <v>10</v>
      </c>
      <c r="C14" s="307">
        <v>11.9</v>
      </c>
      <c r="D14" s="307">
        <v>9.5</v>
      </c>
      <c r="E14" s="307">
        <v>11.4</v>
      </c>
      <c r="F14" s="307">
        <v>6</v>
      </c>
      <c r="G14" s="277"/>
      <c r="H14" s="287"/>
      <c r="T14" s="307"/>
      <c r="U14" s="307"/>
      <c r="V14" s="307"/>
      <c r="W14" s="307"/>
      <c r="X14" s="307"/>
    </row>
    <row r="15" spans="1:24">
      <c r="A15" s="293">
        <v>44196</v>
      </c>
      <c r="B15" s="307">
        <v>10.8</v>
      </c>
      <c r="C15" s="307">
        <v>12</v>
      </c>
      <c r="D15" s="307">
        <v>10.7</v>
      </c>
      <c r="E15" s="307">
        <v>12</v>
      </c>
      <c r="F15" s="307">
        <v>6</v>
      </c>
      <c r="G15" s="277"/>
      <c r="H15" s="287"/>
      <c r="T15" s="307"/>
      <c r="U15" s="307"/>
      <c r="V15" s="307"/>
      <c r="W15" s="307"/>
      <c r="X15" s="307"/>
    </row>
    <row r="16" spans="1:24">
      <c r="A16" s="293">
        <v>44227</v>
      </c>
      <c r="B16" s="307">
        <v>10.7</v>
      </c>
      <c r="C16" s="307">
        <v>12.3</v>
      </c>
      <c r="D16" s="307">
        <v>10.6</v>
      </c>
      <c r="E16" s="307">
        <v>11.9</v>
      </c>
      <c r="F16" s="307">
        <v>6</v>
      </c>
      <c r="G16" s="299" t="str">
        <f>TEXT(A16,"mm.yy")</f>
        <v>01.21</v>
      </c>
      <c r="H16" s="287"/>
      <c r="T16" s="307"/>
      <c r="U16" s="307"/>
      <c r="V16" s="307"/>
      <c r="W16" s="307"/>
      <c r="X16" s="307"/>
    </row>
    <row r="17" spans="1:24">
      <c r="A17" s="293">
        <v>44255</v>
      </c>
      <c r="B17" s="307">
        <v>10.1</v>
      </c>
      <c r="C17" s="307">
        <v>12.3</v>
      </c>
      <c r="D17" s="307">
        <v>10.5</v>
      </c>
      <c r="E17" s="307">
        <v>11.8</v>
      </c>
      <c r="F17" s="307">
        <v>6</v>
      </c>
      <c r="G17" s="277"/>
      <c r="T17" s="307"/>
      <c r="U17" s="307"/>
      <c r="V17" s="307"/>
      <c r="W17" s="307"/>
      <c r="X17" s="307"/>
    </row>
    <row r="18" spans="1:24">
      <c r="A18" s="293">
        <v>44286</v>
      </c>
      <c r="B18" s="307">
        <v>9.6</v>
      </c>
      <c r="C18" s="307">
        <v>12</v>
      </c>
      <c r="D18" s="307">
        <v>10.3</v>
      </c>
      <c r="E18" s="307">
        <v>11.4</v>
      </c>
      <c r="F18" s="307">
        <v>6.4</v>
      </c>
      <c r="G18" s="277"/>
      <c r="H18" s="123" t="str">
        <f>IF(Content!$E$1=1,H20,H21)</f>
        <v>* Останні дані – за 25.10.2022.</v>
      </c>
      <c r="T18" s="307"/>
      <c r="U18" s="307"/>
      <c r="V18" s="307"/>
      <c r="W18" s="307"/>
      <c r="X18" s="307"/>
    </row>
    <row r="19" spans="1:24">
      <c r="A19" s="293">
        <v>44316</v>
      </c>
      <c r="B19" s="307">
        <v>9.9</v>
      </c>
      <c r="C19" s="307">
        <v>12.3</v>
      </c>
      <c r="D19" s="307">
        <v>10.7</v>
      </c>
      <c r="E19" s="307">
        <v>11.4</v>
      </c>
      <c r="F19" s="307">
        <v>7</v>
      </c>
      <c r="G19" s="299"/>
      <c r="H19" s="123" t="str">
        <f>IF(Content!$E$1=1,H22,H23)</f>
        <v>Джерело: розрахунки НБУ.</v>
      </c>
      <c r="T19" s="307"/>
      <c r="U19" s="307"/>
      <c r="V19" s="307"/>
      <c r="W19" s="307"/>
      <c r="X19" s="307"/>
    </row>
    <row r="20" spans="1:24">
      <c r="A20" s="293">
        <v>44347</v>
      </c>
      <c r="B20" s="307">
        <v>9.6</v>
      </c>
      <c r="C20" s="307">
        <v>12.2</v>
      </c>
      <c r="D20" s="307">
        <v>8.8000000000000007</v>
      </c>
      <c r="E20" s="307">
        <v>11.6</v>
      </c>
      <c r="F20" s="307">
        <v>7.5</v>
      </c>
      <c r="G20" s="277"/>
      <c r="H20" s="420" t="s">
        <v>1497</v>
      </c>
      <c r="T20" s="307"/>
      <c r="U20" s="307"/>
      <c r="V20" s="307"/>
      <c r="W20" s="307"/>
      <c r="X20" s="307"/>
    </row>
    <row r="21" spans="1:24">
      <c r="A21" s="293">
        <v>44377</v>
      </c>
      <c r="B21" s="307">
        <v>9.6</v>
      </c>
      <c r="C21" s="307">
        <v>12.2</v>
      </c>
      <c r="D21" s="307">
        <v>8.6999999999999993</v>
      </c>
      <c r="E21" s="307">
        <v>11.8</v>
      </c>
      <c r="F21" s="307">
        <v>7.5</v>
      </c>
      <c r="G21" s="300"/>
      <c r="H21" s="278" t="s">
        <v>1506</v>
      </c>
      <c r="T21" s="307"/>
      <c r="U21" s="307"/>
      <c r="V21" s="307"/>
      <c r="W21" s="307"/>
      <c r="X21" s="307"/>
    </row>
    <row r="22" spans="1:24">
      <c r="A22" s="293">
        <v>44408</v>
      </c>
      <c r="B22" s="307">
        <v>10</v>
      </c>
      <c r="C22" s="307">
        <v>12.4</v>
      </c>
      <c r="D22" s="307">
        <v>10.8</v>
      </c>
      <c r="E22" s="307">
        <v>11.8</v>
      </c>
      <c r="F22" s="307">
        <v>7.6</v>
      </c>
      <c r="G22" s="300" t="str">
        <f>TEXT(A22,"mm.yy")</f>
        <v>07.21</v>
      </c>
      <c r="H22" s="152" t="s">
        <v>309</v>
      </c>
      <c r="Q22" s="296"/>
      <c r="T22" s="307"/>
      <c r="U22" s="307"/>
      <c r="V22" s="307"/>
      <c r="W22" s="307"/>
      <c r="X22" s="307"/>
    </row>
    <row r="23" spans="1:24">
      <c r="A23" s="293">
        <v>44439</v>
      </c>
      <c r="B23" s="307">
        <v>10.5</v>
      </c>
      <c r="C23" s="307">
        <v>12.6</v>
      </c>
      <c r="D23" s="307">
        <v>11.2</v>
      </c>
      <c r="E23" s="307">
        <v>11.5</v>
      </c>
      <c r="F23" s="307">
        <v>8</v>
      </c>
      <c r="G23" s="300"/>
      <c r="H23" s="152" t="s">
        <v>311</v>
      </c>
      <c r="M23" s="123"/>
      <c r="Q23" s="296"/>
      <c r="T23" s="307"/>
      <c r="U23" s="307"/>
      <c r="V23" s="307"/>
      <c r="W23" s="307"/>
      <c r="X23" s="307"/>
    </row>
    <row r="24" spans="1:24">
      <c r="A24" s="293">
        <v>44469</v>
      </c>
      <c r="B24" s="307">
        <v>10.8</v>
      </c>
      <c r="C24" s="307">
        <v>12.5</v>
      </c>
      <c r="D24" s="307">
        <v>11.4</v>
      </c>
      <c r="E24" s="307">
        <v>12.3</v>
      </c>
      <c r="F24" s="307">
        <v>8.4</v>
      </c>
      <c r="G24" s="295"/>
      <c r="H24" s="298"/>
      <c r="M24" s="123"/>
      <c r="Q24" s="296"/>
      <c r="T24" s="307"/>
      <c r="U24" s="307"/>
      <c r="V24" s="307"/>
      <c r="W24" s="307"/>
      <c r="X24" s="307"/>
    </row>
    <row r="25" spans="1:24">
      <c r="A25" s="293">
        <v>44500</v>
      </c>
      <c r="B25" s="307">
        <v>11.1</v>
      </c>
      <c r="C25" s="307">
        <v>12.9</v>
      </c>
      <c r="D25" s="307">
        <v>11.5</v>
      </c>
      <c r="E25" s="307">
        <v>12.5</v>
      </c>
      <c r="F25" s="307">
        <v>8.5</v>
      </c>
      <c r="G25" s="295"/>
      <c r="H25" s="298"/>
      <c r="M25" s="420"/>
      <c r="Q25" s="296"/>
      <c r="T25" s="307"/>
      <c r="U25" s="307"/>
      <c r="V25" s="307"/>
      <c r="W25" s="307"/>
      <c r="X25" s="307"/>
    </row>
    <row r="26" spans="1:24">
      <c r="A26" s="293">
        <v>44530</v>
      </c>
      <c r="B26" s="307">
        <v>11.3</v>
      </c>
      <c r="C26" s="307">
        <v>12.8</v>
      </c>
      <c r="D26" s="307">
        <v>10.6</v>
      </c>
      <c r="E26" s="307">
        <v>12.2</v>
      </c>
      <c r="F26" s="307">
        <v>8.5</v>
      </c>
      <c r="G26" s="295"/>
      <c r="M26" s="278"/>
      <c r="Q26" s="296"/>
      <c r="T26" s="307"/>
      <c r="U26" s="307"/>
      <c r="V26" s="307"/>
      <c r="W26" s="307"/>
      <c r="X26" s="307"/>
    </row>
    <row r="27" spans="1:24">
      <c r="A27" s="293">
        <v>44561</v>
      </c>
      <c r="B27" s="307">
        <v>11.5</v>
      </c>
      <c r="C27" s="307">
        <v>13</v>
      </c>
      <c r="D27" s="307">
        <v>11</v>
      </c>
      <c r="E27" s="307">
        <v>12.5</v>
      </c>
      <c r="F27" s="307">
        <v>8.9</v>
      </c>
      <c r="G27" s="295"/>
      <c r="M27" s="152"/>
      <c r="Q27" s="296"/>
      <c r="T27" s="307"/>
      <c r="U27" s="307"/>
      <c r="V27" s="307"/>
      <c r="W27" s="307"/>
      <c r="X27" s="307"/>
    </row>
    <row r="28" spans="1:24">
      <c r="A28" s="293">
        <v>44592</v>
      </c>
      <c r="B28" s="307">
        <v>12.2</v>
      </c>
      <c r="C28" s="307">
        <v>14.8</v>
      </c>
      <c r="D28" s="307">
        <v>11.4</v>
      </c>
      <c r="E28" s="307">
        <v>12.7</v>
      </c>
      <c r="F28" s="307">
        <v>9.4</v>
      </c>
      <c r="G28" s="300" t="str">
        <f>TEXT(A28,"mm.yy")</f>
        <v>01.22</v>
      </c>
      <c r="M28" s="152"/>
      <c r="Q28" s="296"/>
      <c r="T28" s="307"/>
      <c r="U28" s="307"/>
      <c r="V28" s="307"/>
      <c r="W28" s="307"/>
      <c r="X28" s="307"/>
    </row>
    <row r="29" spans="1:24">
      <c r="A29" s="293">
        <v>44620</v>
      </c>
      <c r="B29" s="307">
        <v>13.6</v>
      </c>
      <c r="C29" s="307">
        <v>15.2</v>
      </c>
      <c r="D29" s="307">
        <v>11.6</v>
      </c>
      <c r="E29" s="307">
        <v>12.7</v>
      </c>
      <c r="F29" s="307">
        <v>10</v>
      </c>
      <c r="G29" s="299"/>
      <c r="M29" s="278"/>
      <c r="Q29" s="296"/>
      <c r="T29" s="307"/>
      <c r="U29" s="307"/>
      <c r="V29" s="307"/>
      <c r="W29" s="307"/>
      <c r="X29" s="307"/>
    </row>
    <row r="30" spans="1:24">
      <c r="A30" s="293">
        <v>44651</v>
      </c>
      <c r="B30" s="307" t="e">
        <v>#N/A</v>
      </c>
      <c r="C30" s="307" t="e">
        <v>#N/A</v>
      </c>
      <c r="D30" s="307">
        <v>10.9</v>
      </c>
      <c r="E30" s="307">
        <v>11</v>
      </c>
      <c r="F30" s="307">
        <v>10</v>
      </c>
      <c r="G30" s="295"/>
      <c r="Q30" s="296"/>
      <c r="T30" s="307"/>
      <c r="U30" s="307"/>
      <c r="V30" s="307"/>
      <c r="W30" s="307"/>
      <c r="X30" s="307"/>
    </row>
    <row r="31" spans="1:24">
      <c r="A31" s="293">
        <v>44681</v>
      </c>
      <c r="B31" s="307" t="e">
        <v>#N/A</v>
      </c>
      <c r="C31" s="307" t="e">
        <v>#N/A</v>
      </c>
      <c r="D31" s="307">
        <v>9.8000000000000007</v>
      </c>
      <c r="E31" s="307">
        <v>11</v>
      </c>
      <c r="F31" s="307">
        <v>10</v>
      </c>
      <c r="G31" s="295"/>
      <c r="Q31" s="296"/>
      <c r="T31" s="307"/>
      <c r="U31" s="307"/>
      <c r="V31" s="307"/>
      <c r="W31" s="307"/>
      <c r="X31" s="307"/>
    </row>
    <row r="32" spans="1:24">
      <c r="A32" s="293">
        <v>44712</v>
      </c>
      <c r="B32" s="307" t="e">
        <v>#N/A</v>
      </c>
      <c r="C32" s="307" t="e">
        <v>#N/A</v>
      </c>
      <c r="D32" s="307">
        <v>9.9</v>
      </c>
      <c r="E32" s="307">
        <v>11.2</v>
      </c>
      <c r="F32" s="307">
        <v>10</v>
      </c>
      <c r="G32" s="295"/>
      <c r="Q32" s="296"/>
      <c r="T32" s="307"/>
      <c r="U32" s="307"/>
      <c r="V32" s="307"/>
      <c r="W32" s="307"/>
      <c r="X32" s="307"/>
    </row>
    <row r="33" spans="1:24">
      <c r="A33" s="293">
        <v>44742</v>
      </c>
      <c r="B33" s="307" t="e">
        <v>#N/A</v>
      </c>
      <c r="C33" s="307" t="e">
        <v>#N/A</v>
      </c>
      <c r="D33" s="307">
        <v>9.3000000000000007</v>
      </c>
      <c r="E33" s="307">
        <v>11.5</v>
      </c>
      <c r="F33" s="307">
        <v>24</v>
      </c>
      <c r="G33" s="295"/>
      <c r="Q33" s="296"/>
      <c r="T33" s="307"/>
      <c r="U33" s="307"/>
      <c r="V33" s="307"/>
      <c r="W33" s="307"/>
      <c r="X33" s="307"/>
    </row>
    <row r="34" spans="1:24">
      <c r="A34" s="293">
        <v>44773</v>
      </c>
      <c r="B34" s="307" t="e">
        <v>#N/A</v>
      </c>
      <c r="C34" s="307" t="e">
        <v>#N/A</v>
      </c>
      <c r="D34" s="307">
        <v>12.5</v>
      </c>
      <c r="E34" s="307">
        <v>16</v>
      </c>
      <c r="F34" s="307">
        <v>25</v>
      </c>
      <c r="G34" s="300"/>
      <c r="Q34" s="296"/>
      <c r="T34" s="307"/>
      <c r="U34" s="307"/>
      <c r="V34" s="307"/>
      <c r="W34" s="307"/>
      <c r="X34" s="307"/>
    </row>
    <row r="35" spans="1:24">
      <c r="A35" s="293">
        <v>44804</v>
      </c>
      <c r="B35" s="307">
        <v>18.7</v>
      </c>
      <c r="C35" s="307">
        <v>19.7</v>
      </c>
      <c r="D35" s="307">
        <v>12</v>
      </c>
      <c r="E35" s="307">
        <v>16</v>
      </c>
      <c r="F35" s="307">
        <v>25</v>
      </c>
      <c r="G35" s="300"/>
      <c r="Q35" s="296"/>
      <c r="T35" s="307"/>
      <c r="U35" s="307"/>
      <c r="V35" s="307"/>
      <c r="W35" s="307"/>
      <c r="X35" s="307"/>
    </row>
    <row r="36" spans="1:24">
      <c r="A36" s="293">
        <v>44834</v>
      </c>
      <c r="B36" s="307">
        <v>19.2</v>
      </c>
      <c r="C36" s="307">
        <v>24.5</v>
      </c>
      <c r="D36" s="307">
        <v>12</v>
      </c>
      <c r="E36" s="307">
        <v>15.9</v>
      </c>
      <c r="F36" s="307">
        <v>25</v>
      </c>
      <c r="G36" s="300"/>
      <c r="Q36" s="296"/>
      <c r="T36" s="307"/>
      <c r="U36" s="307"/>
      <c r="V36" s="307"/>
      <c r="W36" s="307"/>
      <c r="X36" s="307"/>
    </row>
    <row r="37" spans="1:24">
      <c r="A37" s="293">
        <v>44865</v>
      </c>
      <c r="B37" s="307">
        <v>20.6</v>
      </c>
      <c r="C37" s="307">
        <v>24.8</v>
      </c>
      <c r="D37" s="307">
        <v>14</v>
      </c>
      <c r="E37" s="307">
        <v>18.5</v>
      </c>
      <c r="F37" s="307">
        <v>25</v>
      </c>
      <c r="G37" s="300" t="str">
        <f>TEXT(A37,"mm.yy")</f>
        <v>10.22</v>
      </c>
      <c r="T37" s="307"/>
      <c r="U37" s="307"/>
      <c r="V37" s="307"/>
      <c r="W37" s="307"/>
      <c r="X37" s="307"/>
    </row>
    <row r="38" spans="1:24">
      <c r="A38" s="293"/>
      <c r="B38" s="307"/>
      <c r="C38" s="307"/>
      <c r="D38" s="307"/>
      <c r="E38" s="307"/>
      <c r="F38" s="307"/>
      <c r="G38" s="295"/>
    </row>
    <row r="39" spans="1:24">
      <c r="A39" s="293"/>
      <c r="B39" s="307"/>
      <c r="C39" s="307"/>
      <c r="D39" s="307"/>
      <c r="E39" s="307"/>
      <c r="F39" s="307"/>
      <c r="G39" s="295"/>
    </row>
    <row r="40" spans="1:24">
      <c r="A40" s="293"/>
      <c r="B40" s="307"/>
      <c r="C40" s="307"/>
      <c r="D40" s="307"/>
      <c r="E40" s="307"/>
      <c r="F40" s="307"/>
      <c r="G40" s="300" t="str">
        <f>TEXT(A40,"mm.yy")</f>
        <v>01.00</v>
      </c>
    </row>
    <row r="41" spans="1:24">
      <c r="A41" s="293"/>
      <c r="B41" s="337"/>
      <c r="C41" s="297"/>
      <c r="D41" s="297"/>
      <c r="E41" s="297"/>
      <c r="F41" s="297"/>
      <c r="G41" s="295"/>
    </row>
    <row r="42" spans="1:24">
      <c r="A42" s="310"/>
      <c r="B42" s="337"/>
      <c r="C42" s="297"/>
      <c r="D42" s="297"/>
      <c r="E42" s="297"/>
      <c r="F42" s="297"/>
      <c r="G42" s="295"/>
    </row>
    <row r="43" spans="1:24">
      <c r="A43" s="310"/>
      <c r="B43" s="337"/>
      <c r="C43" s="297"/>
      <c r="D43" s="297"/>
      <c r="E43" s="297"/>
      <c r="F43" s="297"/>
      <c r="G43" s="295"/>
    </row>
    <row r="44" spans="1:24">
      <c r="A44" s="310"/>
      <c r="B44" s="337"/>
      <c r="C44" s="297"/>
      <c r="D44" s="297"/>
      <c r="E44" s="297"/>
      <c r="F44" s="297"/>
      <c r="G44" s="295"/>
    </row>
    <row r="45" spans="1:24">
      <c r="A45" s="310"/>
      <c r="B45" s="337"/>
      <c r="C45" s="297"/>
      <c r="D45" s="297"/>
      <c r="E45" s="297"/>
      <c r="F45" s="297"/>
      <c r="G45" s="295"/>
    </row>
    <row r="46" spans="1:24">
      <c r="A46" s="310"/>
      <c r="B46" s="337"/>
      <c r="C46" s="297"/>
      <c r="D46" s="297"/>
      <c r="E46" s="297"/>
      <c r="F46" s="297"/>
      <c r="G46" s="295"/>
    </row>
    <row r="47" spans="1:24">
      <c r="A47" s="310"/>
      <c r="B47" s="337"/>
      <c r="C47" s="297"/>
      <c r="D47" s="297"/>
      <c r="E47" s="297"/>
      <c r="F47" s="297"/>
      <c r="G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Y47"/>
  <sheetViews>
    <sheetView zoomScaleNormal="100" workbookViewId="0"/>
  </sheetViews>
  <sheetFormatPr defaultColWidth="9.42578125" defaultRowHeight="12.75"/>
  <cols>
    <col min="1" max="1" width="21" style="288" customWidth="1"/>
    <col min="2" max="2" width="20" style="278" hidden="1" customWidth="1"/>
    <col min="3" max="3" width="21.28515625" style="278" hidden="1" customWidth="1"/>
    <col min="4" max="14" width="9.42578125" style="288" customWidth="1"/>
    <col min="15" max="15" width="9.42578125" style="278" customWidth="1"/>
    <col min="16" max="16384" width="9.42578125" style="288"/>
  </cols>
  <sheetData>
    <row r="1" spans="1:25" s="275" customFormat="1">
      <c r="A1" s="272" t="s">
        <v>9</v>
      </c>
      <c r="B1" s="273"/>
      <c r="C1" s="273"/>
      <c r="D1" s="422">
        <f>IF(Content!$E$1=1,D2,D3)</f>
        <v>44592</v>
      </c>
      <c r="E1" s="422">
        <f>IF(Content!$E$1=1,E2,E3)</f>
        <v>44593</v>
      </c>
      <c r="F1" s="422">
        <f>IF(Content!$E$1=1,F2,F3)</f>
        <v>44621</v>
      </c>
      <c r="G1" s="422">
        <f>IF(Content!$E$1=1,G2,G3)</f>
        <v>44652</v>
      </c>
      <c r="H1" s="422">
        <f>IF(Content!$E$1=1,H2,H3)</f>
        <v>44682</v>
      </c>
      <c r="I1" s="422">
        <f>IF(Content!$E$1=1,I2,I3)</f>
        <v>44713</v>
      </c>
      <c r="J1" s="422">
        <f>IF(Content!$E$1=1,J2,J3)</f>
        <v>44743</v>
      </c>
      <c r="K1" s="422">
        <f>IF(Content!$E$1=1,K2,K3)</f>
        <v>44774</v>
      </c>
      <c r="L1" s="422">
        <f>IF(Content!$E$1=1,L2,L3)</f>
        <v>44805</v>
      </c>
      <c r="M1" s="274"/>
      <c r="N1" s="274" t="str">
        <f>IF(Content!$E$1=1,N2,N3)</f>
        <v>Чинники впливу на ліквідність банківської системи (коррахунки+ДС), млрд грн</v>
      </c>
      <c r="O1" s="273"/>
      <c r="P1" s="274"/>
    </row>
    <row r="2" spans="1:25" s="278" customFormat="1" ht="15" hidden="1">
      <c r="B2" s="279"/>
      <c r="C2" s="279"/>
      <c r="D2" s="371">
        <v>44592</v>
      </c>
      <c r="E2" s="371">
        <v>44593</v>
      </c>
      <c r="F2" s="371">
        <v>44621</v>
      </c>
      <c r="G2" s="371">
        <v>44652</v>
      </c>
      <c r="H2" s="371">
        <v>44682</v>
      </c>
      <c r="I2" s="371">
        <v>44713</v>
      </c>
      <c r="J2" s="371">
        <v>44743</v>
      </c>
      <c r="K2" s="371">
        <v>44774</v>
      </c>
      <c r="L2" s="371">
        <v>44805</v>
      </c>
      <c r="M2" s="371"/>
      <c r="N2" s="277" t="s">
        <v>1507</v>
      </c>
      <c r="O2" s="277"/>
      <c r="P2" s="273"/>
    </row>
    <row r="3" spans="1:25" s="278" customFormat="1" hidden="1">
      <c r="B3" s="280"/>
      <c r="C3" s="280"/>
      <c r="D3" s="372">
        <v>44592</v>
      </c>
      <c r="E3" s="372">
        <v>44593</v>
      </c>
      <c r="F3" s="372">
        <v>44621</v>
      </c>
      <c r="G3" s="372">
        <v>44652</v>
      </c>
      <c r="H3" s="372">
        <v>44682</v>
      </c>
      <c r="I3" s="372">
        <v>44713</v>
      </c>
      <c r="J3" s="372">
        <v>44743</v>
      </c>
      <c r="K3" s="372">
        <v>44774</v>
      </c>
      <c r="L3" s="372">
        <v>44805</v>
      </c>
      <c r="M3" s="372"/>
      <c r="N3" s="277" t="s">
        <v>1438</v>
      </c>
      <c r="O3" s="277"/>
      <c r="P3" s="281"/>
    </row>
    <row r="4" spans="1:25">
      <c r="A4" s="274" t="str">
        <f>IF(Content!$E$1=1,B4,C4)</f>
        <v>Вплив операцій уряду</v>
      </c>
      <c r="B4" s="423" t="s">
        <v>930</v>
      </c>
      <c r="C4" s="423" t="s">
        <v>931</v>
      </c>
      <c r="D4" s="306">
        <v>-15.2</v>
      </c>
      <c r="E4" s="306">
        <v>16.7</v>
      </c>
      <c r="F4" s="306">
        <v>67.8</v>
      </c>
      <c r="G4" s="306">
        <v>52.8</v>
      </c>
      <c r="H4" s="306">
        <v>68.3</v>
      </c>
      <c r="I4" s="306">
        <v>55.2</v>
      </c>
      <c r="J4" s="306">
        <v>10.5</v>
      </c>
      <c r="K4" s="306">
        <v>57.2</v>
      </c>
      <c r="L4" s="306">
        <v>105.6</v>
      </c>
      <c r="M4" s="306"/>
      <c r="N4" s="307"/>
      <c r="O4" s="286"/>
      <c r="P4" s="287"/>
      <c r="W4" s="289"/>
      <c r="X4" s="289"/>
      <c r="Y4" s="289"/>
    </row>
    <row r="5" spans="1:25">
      <c r="A5" s="274" t="str">
        <f>IF(Content!$E$1=1,B5,C5)</f>
        <v>у т.ч. від операцій НБУ з ОВДП*</v>
      </c>
      <c r="B5" s="423" t="s">
        <v>932</v>
      </c>
      <c r="C5" s="423" t="s">
        <v>933</v>
      </c>
      <c r="D5" s="306">
        <v>-3.4</v>
      </c>
      <c r="E5" s="306">
        <v>-1.3</v>
      </c>
      <c r="F5" s="306">
        <v>19.399999999999999</v>
      </c>
      <c r="G5" s="306">
        <v>48.9</v>
      </c>
      <c r="H5" s="306">
        <v>34.4</v>
      </c>
      <c r="I5" s="306">
        <v>100</v>
      </c>
      <c r="J5" s="306">
        <v>24.3</v>
      </c>
      <c r="K5" s="306">
        <v>28.6</v>
      </c>
      <c r="L5" s="306">
        <v>29.4</v>
      </c>
      <c r="M5" s="306"/>
      <c r="N5" s="307"/>
      <c r="O5" s="290"/>
      <c r="P5" s="287"/>
      <c r="W5" s="289"/>
      <c r="X5" s="289"/>
      <c r="Y5" s="289"/>
    </row>
    <row r="6" spans="1:25">
      <c r="A6" s="274" t="str">
        <f>IF(Content!$E$1=1,B6,C6)</f>
        <v>Інтервенції НБУ</v>
      </c>
      <c r="B6" s="423" t="s">
        <v>934</v>
      </c>
      <c r="C6" s="423" t="s">
        <v>935</v>
      </c>
      <c r="D6" s="306">
        <v>-37.200000000000003</v>
      </c>
      <c r="E6" s="306">
        <v>-9</v>
      </c>
      <c r="F6" s="306">
        <v>-52.2</v>
      </c>
      <c r="G6" s="306">
        <v>-65.099999999999994</v>
      </c>
      <c r="H6" s="306">
        <v>-99.1</v>
      </c>
      <c r="I6" s="306">
        <v>-116.9</v>
      </c>
      <c r="J6" s="306">
        <v>-29.4</v>
      </c>
      <c r="K6" s="306">
        <v>-49.2</v>
      </c>
      <c r="L6" s="306">
        <v>-101.1</v>
      </c>
      <c r="M6" s="306"/>
      <c r="N6" s="307"/>
      <c r="O6" s="290"/>
      <c r="P6" s="287"/>
      <c r="W6" s="289"/>
      <c r="X6" s="289"/>
      <c r="Y6" s="289"/>
    </row>
    <row r="7" spans="1:25">
      <c r="A7" s="274" t="str">
        <f>IF(Content!$E$1=1,B7,C7)</f>
        <v>Рефінансування банків</v>
      </c>
      <c r="B7" s="423" t="s">
        <v>936</v>
      </c>
      <c r="C7" s="423" t="s">
        <v>1439</v>
      </c>
      <c r="D7" s="306">
        <v>-3.4</v>
      </c>
      <c r="E7" s="306">
        <v>38.9</v>
      </c>
      <c r="F7" s="306">
        <v>-6.5</v>
      </c>
      <c r="G7" s="306">
        <v>-5.9</v>
      </c>
      <c r="H7" s="306">
        <v>-5</v>
      </c>
      <c r="I7" s="306">
        <v>-28</v>
      </c>
      <c r="J7" s="306">
        <v>-1.9</v>
      </c>
      <c r="K7" s="306">
        <v>-6.8</v>
      </c>
      <c r="L7" s="306">
        <v>-8.8000000000000007</v>
      </c>
      <c r="M7" s="306"/>
      <c r="N7" s="307"/>
      <c r="O7" s="286"/>
      <c r="P7" s="287"/>
      <c r="W7" s="289"/>
      <c r="X7" s="289"/>
      <c r="Y7" s="289"/>
    </row>
    <row r="8" spans="1:25">
      <c r="A8" s="274" t="str">
        <f>IF(Content!$E$1=1,B8,C8)</f>
        <v>Готівка</v>
      </c>
      <c r="B8" s="423" t="s">
        <v>1440</v>
      </c>
      <c r="C8" s="423" t="s">
        <v>937</v>
      </c>
      <c r="D8" s="306">
        <v>0</v>
      </c>
      <c r="E8" s="306">
        <v>-38.700000000000003</v>
      </c>
      <c r="F8" s="306">
        <v>-18.7</v>
      </c>
      <c r="G8" s="306">
        <v>3.8</v>
      </c>
      <c r="H8" s="306">
        <v>-0.5</v>
      </c>
      <c r="I8" s="306">
        <v>8.3000000000000007</v>
      </c>
      <c r="J8" s="306">
        <v>-8.5</v>
      </c>
      <c r="K8" s="306">
        <v>-5.4</v>
      </c>
      <c r="L8" s="306">
        <v>10.5</v>
      </c>
      <c r="M8" s="306"/>
      <c r="N8" s="307"/>
      <c r="O8" s="290"/>
      <c r="P8" s="287"/>
      <c r="W8" s="289"/>
      <c r="X8" s="289"/>
      <c r="Y8" s="289"/>
    </row>
    <row r="9" spans="1:25">
      <c r="A9" s="274" t="str">
        <f>IF(Content!$E$1=1,B9,C9)</f>
        <v>Інші</v>
      </c>
      <c r="B9" s="423" t="s">
        <v>376</v>
      </c>
      <c r="C9" s="423" t="s">
        <v>377</v>
      </c>
      <c r="D9" s="306">
        <v>0.8</v>
      </c>
      <c r="E9" s="306">
        <v>-3.9</v>
      </c>
      <c r="F9" s="306">
        <v>-12</v>
      </c>
      <c r="G9" s="306">
        <v>-1.1000000000000001</v>
      </c>
      <c r="H9" s="306">
        <v>-0.6</v>
      </c>
      <c r="I9" s="306">
        <v>5.9</v>
      </c>
      <c r="J9" s="306">
        <v>5.5</v>
      </c>
      <c r="K9" s="306">
        <v>12</v>
      </c>
      <c r="L9" s="306">
        <v>3.7</v>
      </c>
      <c r="M9" s="306"/>
      <c r="N9" s="307"/>
      <c r="O9" s="290"/>
      <c r="P9" s="287"/>
      <c r="W9" s="289"/>
      <c r="X9" s="289"/>
      <c r="Y9" s="289"/>
    </row>
    <row r="10" spans="1:25">
      <c r="A10" s="274" t="str">
        <f>IF(Content!$E$1=1,B10,C10)</f>
        <v>Зміна коррахунків+ДС</v>
      </c>
      <c r="B10" s="423" t="s">
        <v>1441</v>
      </c>
      <c r="C10" s="423" t="s">
        <v>1482</v>
      </c>
      <c r="D10" s="306">
        <v>-58.4</v>
      </c>
      <c r="E10" s="306">
        <v>2.7</v>
      </c>
      <c r="F10" s="306">
        <v>-2.4</v>
      </c>
      <c r="G10" s="306">
        <v>33.5</v>
      </c>
      <c r="H10" s="306">
        <v>-2.5</v>
      </c>
      <c r="I10" s="306">
        <v>24.6</v>
      </c>
      <c r="J10" s="306">
        <v>0.4</v>
      </c>
      <c r="K10" s="306">
        <v>36.4</v>
      </c>
      <c r="L10" s="306">
        <v>39.200000000000003</v>
      </c>
      <c r="M10" s="306"/>
      <c r="N10" s="307"/>
      <c r="O10" s="286"/>
      <c r="P10" s="287"/>
      <c r="W10" s="289"/>
      <c r="X10" s="289"/>
      <c r="Y10" s="289"/>
    </row>
    <row r="11" spans="1:25">
      <c r="A11" s="293"/>
      <c r="B11" s="307"/>
      <c r="C11" s="307"/>
      <c r="D11" s="424"/>
      <c r="E11" s="424"/>
      <c r="F11" s="424"/>
      <c r="G11" s="424"/>
      <c r="H11" s="424"/>
      <c r="I11" s="424"/>
      <c r="J11" s="424"/>
      <c r="K11" s="424"/>
      <c r="L11" s="424"/>
      <c r="M11" s="424"/>
      <c r="N11" s="307"/>
      <c r="O11" s="290"/>
      <c r="P11" s="287"/>
      <c r="W11" s="289"/>
      <c r="X11" s="289"/>
      <c r="Y11" s="289"/>
    </row>
    <row r="12" spans="1:25">
      <c r="A12" s="293"/>
      <c r="B12" s="308"/>
      <c r="C12" s="308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290"/>
      <c r="P12" s="287"/>
      <c r="W12" s="289"/>
      <c r="X12" s="289"/>
      <c r="Y12" s="289"/>
    </row>
    <row r="13" spans="1:25">
      <c r="A13" s="293"/>
      <c r="B13" s="308"/>
      <c r="C13" s="308"/>
      <c r="D13" s="306"/>
      <c r="E13" s="306"/>
      <c r="F13" s="306"/>
      <c r="G13" s="306"/>
      <c r="H13" s="306"/>
      <c r="I13" s="306"/>
      <c r="J13" s="306"/>
      <c r="K13" s="306"/>
      <c r="L13" s="306"/>
      <c r="M13" s="306"/>
      <c r="N13" s="307"/>
      <c r="O13" s="286"/>
      <c r="P13" s="287"/>
      <c r="W13" s="289"/>
      <c r="X13" s="289"/>
      <c r="Y13" s="289"/>
    </row>
    <row r="14" spans="1:25">
      <c r="A14" s="293"/>
      <c r="B14" s="308"/>
      <c r="C14" s="308"/>
      <c r="D14" s="306"/>
      <c r="E14" s="306"/>
      <c r="F14" s="306"/>
      <c r="G14" s="306"/>
      <c r="H14" s="306"/>
      <c r="I14" s="306"/>
      <c r="J14" s="306"/>
      <c r="K14" s="306"/>
      <c r="L14" s="306"/>
      <c r="M14" s="306"/>
      <c r="N14" s="307"/>
      <c r="O14" s="290"/>
      <c r="P14" s="287"/>
      <c r="W14" s="289"/>
      <c r="X14" s="289"/>
      <c r="Y14" s="289"/>
    </row>
    <row r="15" spans="1:25">
      <c r="A15" s="293"/>
      <c r="B15" s="308"/>
      <c r="C15" s="308"/>
      <c r="D15" s="306"/>
      <c r="E15" s="306"/>
      <c r="F15" s="306"/>
      <c r="G15" s="306"/>
      <c r="H15" s="306"/>
      <c r="I15" s="306"/>
      <c r="J15" s="306"/>
      <c r="K15" s="306"/>
      <c r="L15" s="306"/>
      <c r="M15" s="306"/>
      <c r="N15" s="307"/>
      <c r="O15" s="290"/>
      <c r="P15" s="287"/>
      <c r="W15" s="289"/>
      <c r="X15" s="289"/>
      <c r="Y15" s="289"/>
    </row>
    <row r="16" spans="1:25">
      <c r="A16" s="293"/>
      <c r="B16" s="308"/>
      <c r="C16" s="308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7"/>
      <c r="O16" s="286"/>
      <c r="P16" s="287"/>
      <c r="W16" s="289"/>
      <c r="X16" s="289"/>
      <c r="Y16" s="289"/>
    </row>
    <row r="17" spans="1:25">
      <c r="A17" s="293"/>
      <c r="B17" s="308"/>
      <c r="C17" s="308"/>
      <c r="D17" s="306"/>
      <c r="E17" s="306"/>
      <c r="F17" s="306"/>
      <c r="G17" s="306"/>
      <c r="H17" s="306"/>
      <c r="I17" s="306"/>
      <c r="J17" s="306"/>
      <c r="K17" s="306"/>
      <c r="L17" s="306"/>
      <c r="M17" s="306"/>
      <c r="N17" s="307"/>
      <c r="O17" s="290"/>
      <c r="W17" s="289"/>
      <c r="X17" s="289"/>
      <c r="Y17" s="289"/>
    </row>
    <row r="18" spans="1:25">
      <c r="A18" s="293"/>
      <c r="B18" s="308"/>
      <c r="C18" s="308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O18" s="290"/>
      <c r="W18" s="289"/>
      <c r="X18" s="289"/>
      <c r="Y18" s="289"/>
    </row>
    <row r="19" spans="1:25">
      <c r="A19" s="293"/>
      <c r="B19" s="308"/>
      <c r="C19" s="308"/>
      <c r="D19" s="306"/>
      <c r="E19" s="306"/>
      <c r="F19" s="306"/>
      <c r="G19" s="306"/>
      <c r="H19" s="306"/>
      <c r="I19" s="306"/>
      <c r="J19" s="306"/>
      <c r="K19" s="306"/>
      <c r="L19" s="306"/>
      <c r="M19" s="306"/>
      <c r="O19" s="286"/>
      <c r="W19" s="289"/>
      <c r="X19" s="289"/>
      <c r="Y19" s="289"/>
    </row>
    <row r="20" spans="1:25">
      <c r="A20" s="293"/>
      <c r="B20" s="308"/>
      <c r="C20" s="308"/>
      <c r="D20" s="307"/>
      <c r="E20" s="307"/>
      <c r="F20" s="307"/>
      <c r="G20" s="307"/>
      <c r="H20" s="307"/>
      <c r="I20" s="307"/>
      <c r="J20" s="307"/>
      <c r="K20" s="307"/>
      <c r="L20" s="307"/>
      <c r="M20" s="307"/>
      <c r="N20" s="123" t="str">
        <f>IF(Content!$E$1=1,N22,N23)</f>
        <v xml:space="preserve">* Викуп НБУ військових ОВДП (+) / погашення та дохід за ОВДП (-) у портфелі НБУ. </v>
      </c>
      <c r="O20" s="290"/>
      <c r="W20" s="289"/>
      <c r="X20" s="289"/>
      <c r="Y20" s="289"/>
    </row>
    <row r="21" spans="1:25">
      <c r="A21" s="293"/>
      <c r="B21" s="308"/>
      <c r="C21" s="308"/>
      <c r="D21" s="307"/>
      <c r="E21" s="307"/>
      <c r="F21" s="307"/>
      <c r="G21" s="307"/>
      <c r="H21" s="307"/>
      <c r="I21" s="307"/>
      <c r="J21" s="307"/>
      <c r="K21" s="307"/>
      <c r="L21" s="307"/>
      <c r="M21" s="307"/>
      <c r="N21" s="123" t="str">
        <f>IF(Content!$E$1=1,N24,N25)</f>
        <v>Джерело: НБУ.</v>
      </c>
      <c r="O21" s="286"/>
      <c r="P21" s="287"/>
      <c r="W21" s="289"/>
      <c r="X21" s="289"/>
      <c r="Y21" s="289"/>
    </row>
    <row r="22" spans="1:25">
      <c r="A22" s="293"/>
      <c r="B22" s="308"/>
      <c r="C22" s="308"/>
      <c r="D22" s="307"/>
      <c r="E22" s="307"/>
      <c r="F22" s="307"/>
      <c r="G22" s="307"/>
      <c r="H22" s="307"/>
      <c r="I22" s="307"/>
      <c r="J22" s="307"/>
      <c r="K22" s="307"/>
      <c r="L22" s="307"/>
      <c r="M22" s="307"/>
      <c r="N22" s="278" t="s">
        <v>1556</v>
      </c>
      <c r="O22" s="295"/>
      <c r="W22" s="289"/>
      <c r="X22" s="289"/>
      <c r="Y22" s="297"/>
    </row>
    <row r="23" spans="1:25">
      <c r="A23" s="293"/>
      <c r="B23" s="308"/>
      <c r="C23" s="308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N23" s="278" t="s">
        <v>1557</v>
      </c>
      <c r="O23" s="123"/>
      <c r="W23" s="289"/>
      <c r="X23" s="289"/>
      <c r="Y23" s="297"/>
    </row>
    <row r="24" spans="1:25">
      <c r="A24" s="293"/>
      <c r="B24" s="308"/>
      <c r="C24" s="308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N24" s="152" t="s">
        <v>6</v>
      </c>
      <c r="O24" s="295"/>
      <c r="P24" s="298"/>
      <c r="W24" s="289"/>
      <c r="X24" s="289"/>
      <c r="Y24" s="297"/>
    </row>
    <row r="25" spans="1:25">
      <c r="A25" s="293"/>
      <c r="B25" s="308"/>
      <c r="C25" s="308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N25" s="152" t="s">
        <v>7</v>
      </c>
      <c r="O25" s="297"/>
      <c r="P25" s="298"/>
      <c r="W25" s="289"/>
      <c r="X25" s="289"/>
      <c r="Y25" s="297"/>
    </row>
    <row r="26" spans="1:25">
      <c r="A26" s="293"/>
      <c r="B26" s="308"/>
      <c r="C26" s="308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O26" s="295"/>
      <c r="W26" s="289"/>
      <c r="X26" s="289"/>
      <c r="Y26" s="297"/>
    </row>
    <row r="27" spans="1:25">
      <c r="A27" s="293"/>
      <c r="B27" s="308"/>
      <c r="C27" s="308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295"/>
      <c r="W27" s="289"/>
      <c r="X27" s="289"/>
      <c r="Y27" s="297"/>
    </row>
    <row r="28" spans="1:25">
      <c r="A28" s="293"/>
      <c r="B28" s="308"/>
      <c r="C28" s="308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295"/>
      <c r="W28" s="289"/>
      <c r="X28" s="289"/>
      <c r="Y28" s="297"/>
    </row>
    <row r="29" spans="1:25">
      <c r="A29" s="293"/>
      <c r="B29" s="308"/>
      <c r="C29" s="308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299"/>
      <c r="W29" s="289"/>
      <c r="X29" s="289"/>
      <c r="Y29" s="297"/>
    </row>
    <row r="30" spans="1:25">
      <c r="A30" s="293"/>
      <c r="B30" s="308"/>
      <c r="C30" s="308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295"/>
      <c r="W30" s="289"/>
      <c r="X30" s="289"/>
      <c r="Y30" s="297"/>
    </row>
    <row r="31" spans="1:25">
      <c r="A31" s="293"/>
      <c r="B31" s="308"/>
      <c r="C31" s="308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O31" s="295"/>
      <c r="W31" s="289"/>
      <c r="X31" s="289"/>
      <c r="Y31" s="297"/>
    </row>
    <row r="32" spans="1:25">
      <c r="A32" s="293"/>
      <c r="B32" s="308"/>
      <c r="C32" s="308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O32" s="295"/>
      <c r="W32" s="289"/>
      <c r="X32" s="289"/>
      <c r="Y32" s="297"/>
    </row>
    <row r="33" spans="1:25">
      <c r="A33" s="293"/>
      <c r="B33" s="308"/>
      <c r="C33" s="308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O33" s="295"/>
      <c r="W33" s="289"/>
      <c r="X33" s="289"/>
      <c r="Y33" s="297"/>
    </row>
    <row r="34" spans="1:25">
      <c r="A34" s="293"/>
      <c r="B34" s="308"/>
      <c r="C34" s="308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O34" s="300"/>
      <c r="W34" s="289"/>
      <c r="X34" s="289"/>
      <c r="Y34" s="297"/>
    </row>
    <row r="35" spans="1:25">
      <c r="A35" s="293"/>
      <c r="B35" s="308"/>
      <c r="C35" s="308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O35" s="300"/>
      <c r="W35" s="289"/>
      <c r="X35" s="289"/>
      <c r="Y35" s="297"/>
    </row>
    <row r="36" spans="1:25">
      <c r="A36" s="293"/>
      <c r="B36" s="308"/>
      <c r="C36" s="308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O36" s="300"/>
      <c r="W36" s="289"/>
      <c r="X36" s="289"/>
      <c r="Y36" s="297"/>
    </row>
    <row r="37" spans="1:25">
      <c r="A37" s="293"/>
      <c r="B37" s="308"/>
      <c r="C37" s="308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0"/>
      <c r="W37" s="289"/>
      <c r="X37" s="289"/>
    </row>
    <row r="38" spans="1:25">
      <c r="A38" s="293"/>
      <c r="B38" s="308"/>
      <c r="C38" s="308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295"/>
      <c r="W38" s="289"/>
      <c r="X38" s="289"/>
    </row>
    <row r="39" spans="1:25">
      <c r="A39" s="293"/>
      <c r="B39" s="308"/>
      <c r="C39" s="308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295"/>
      <c r="W39" s="289"/>
      <c r="X39" s="289"/>
    </row>
    <row r="40" spans="1:25">
      <c r="A40" s="293"/>
      <c r="B40" s="308"/>
      <c r="C40" s="308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0"/>
      <c r="W40" s="289"/>
      <c r="X40" s="289"/>
    </row>
    <row r="41" spans="1:25">
      <c r="A41" s="293"/>
      <c r="B41" s="309"/>
      <c r="C41" s="295"/>
      <c r="D41" s="297"/>
      <c r="E41" s="297"/>
      <c r="F41" s="297"/>
      <c r="G41" s="297"/>
      <c r="H41" s="297"/>
      <c r="I41" s="297"/>
      <c r="J41" s="297"/>
      <c r="K41" s="297"/>
      <c r="L41" s="297"/>
      <c r="M41" s="297"/>
      <c r="N41" s="297"/>
      <c r="O41" s="295"/>
    </row>
    <row r="42" spans="1:25">
      <c r="A42" s="310"/>
      <c r="B42" s="309"/>
      <c r="C42" s="295"/>
      <c r="D42" s="297"/>
      <c r="E42" s="297"/>
      <c r="F42" s="297"/>
      <c r="G42" s="297"/>
      <c r="H42" s="297"/>
      <c r="I42" s="297"/>
      <c r="J42" s="297"/>
      <c r="K42" s="297"/>
      <c r="L42" s="297"/>
      <c r="M42" s="297"/>
      <c r="N42" s="297"/>
      <c r="O42" s="295"/>
    </row>
    <row r="43" spans="1:25">
      <c r="A43" s="310"/>
      <c r="B43" s="309"/>
      <c r="C43" s="295"/>
      <c r="D43" s="297"/>
      <c r="E43" s="297"/>
      <c r="F43" s="297"/>
      <c r="G43" s="297"/>
      <c r="H43" s="297"/>
      <c r="I43" s="297"/>
      <c r="J43" s="297"/>
      <c r="K43" s="297"/>
      <c r="L43" s="297"/>
      <c r="M43" s="297"/>
      <c r="N43" s="297"/>
      <c r="O43" s="295"/>
    </row>
    <row r="44" spans="1:25">
      <c r="A44" s="310"/>
      <c r="B44" s="309"/>
      <c r="C44" s="295"/>
      <c r="D44" s="297"/>
      <c r="E44" s="297"/>
      <c r="F44" s="297"/>
      <c r="G44" s="297"/>
      <c r="H44" s="297"/>
      <c r="I44" s="297"/>
      <c r="J44" s="297"/>
      <c r="K44" s="297"/>
      <c r="L44" s="297"/>
      <c r="M44" s="297"/>
      <c r="N44" s="297"/>
      <c r="O44" s="295"/>
    </row>
    <row r="45" spans="1:25">
      <c r="A45" s="310"/>
      <c r="B45" s="309"/>
      <c r="C45" s="295"/>
      <c r="D45" s="297"/>
      <c r="E45" s="297"/>
      <c r="F45" s="297"/>
      <c r="G45" s="297"/>
      <c r="H45" s="297"/>
      <c r="I45" s="297"/>
      <c r="J45" s="297"/>
      <c r="K45" s="297"/>
      <c r="L45" s="297"/>
      <c r="M45" s="297"/>
      <c r="N45" s="297"/>
      <c r="O45" s="295"/>
    </row>
    <row r="46" spans="1:25">
      <c r="A46" s="310"/>
      <c r="B46" s="309"/>
      <c r="C46" s="295"/>
      <c r="D46" s="297"/>
      <c r="E46" s="297"/>
      <c r="F46" s="297"/>
      <c r="G46" s="297"/>
      <c r="H46" s="297"/>
      <c r="I46" s="297"/>
      <c r="J46" s="297"/>
      <c r="K46" s="297"/>
      <c r="L46" s="297"/>
      <c r="M46" s="297"/>
      <c r="N46" s="297"/>
      <c r="O46" s="295"/>
    </row>
    <row r="47" spans="1:25">
      <c r="A47" s="310"/>
      <c r="B47" s="309"/>
      <c r="C47" s="295"/>
      <c r="D47" s="297"/>
      <c r="E47" s="297"/>
      <c r="F47" s="297"/>
      <c r="G47" s="297"/>
      <c r="H47" s="297"/>
      <c r="I47" s="297"/>
      <c r="J47" s="297"/>
      <c r="K47" s="297"/>
      <c r="L47" s="297"/>
      <c r="M47" s="297"/>
      <c r="N47" s="297"/>
      <c r="O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47"/>
  <sheetViews>
    <sheetView zoomScaleNormal="100" workbookViewId="0"/>
  </sheetViews>
  <sheetFormatPr defaultColWidth="9.42578125" defaultRowHeight="12.75"/>
  <cols>
    <col min="1" max="1" width="13.42578125" style="288" customWidth="1"/>
    <col min="2" max="2" width="20" style="278" hidden="1" customWidth="1"/>
    <col min="3" max="3" width="21.28515625" style="278" hidden="1" customWidth="1"/>
    <col min="4" max="6" width="9.42578125" style="288" customWidth="1"/>
    <col min="7" max="7" width="9.42578125" style="278" customWidth="1"/>
    <col min="8" max="16384" width="9.42578125" style="288"/>
  </cols>
  <sheetData>
    <row r="1" spans="1:17" s="275" customFormat="1">
      <c r="A1" s="272" t="s">
        <v>9</v>
      </c>
      <c r="B1" s="273"/>
      <c r="C1" s="273"/>
      <c r="D1" s="422" t="str">
        <f>IF(Content!$E$1=1,D2,D3)</f>
        <v>Коррахунки банків</v>
      </c>
      <c r="E1" s="422" t="str">
        <f>IF(Content!$E$1=1,E2,E3)</f>
        <v>Депозитні сертифікати (вкл. короткострокові)</v>
      </c>
      <c r="F1" s="274" t="str">
        <f>IF(Content!$E$1=1,F2,F3)</f>
        <v xml:space="preserve">Ліквідність банківської системи*, % до ВВП
</v>
      </c>
      <c r="G1" s="273"/>
      <c r="H1" s="274"/>
    </row>
    <row r="2" spans="1:17" s="278" customFormat="1" ht="15" hidden="1">
      <c r="B2" s="279"/>
      <c r="C2" s="279"/>
      <c r="D2" s="371" t="s">
        <v>1442</v>
      </c>
      <c r="E2" s="371" t="s">
        <v>1443</v>
      </c>
      <c r="F2" s="277" t="s">
        <v>1498</v>
      </c>
      <c r="G2" s="277"/>
      <c r="H2" s="273"/>
    </row>
    <row r="3" spans="1:17" s="278" customFormat="1" hidden="1">
      <c r="B3" s="280"/>
      <c r="C3" s="280"/>
      <c r="D3" s="372" t="s">
        <v>1444</v>
      </c>
      <c r="E3" s="372" t="s">
        <v>1483</v>
      </c>
      <c r="F3" s="277" t="s">
        <v>1445</v>
      </c>
      <c r="G3" s="277"/>
      <c r="H3" s="281"/>
    </row>
    <row r="4" spans="1:17">
      <c r="A4" s="274" t="str">
        <f>IF(Content!$E$1=1,B4,C4)</f>
        <v>Чехія</v>
      </c>
      <c r="B4" s="305" t="s">
        <v>164</v>
      </c>
      <c r="C4" s="305" t="s">
        <v>224</v>
      </c>
      <c r="D4" s="306">
        <v>1</v>
      </c>
      <c r="E4" s="306">
        <v>34.700000000000003</v>
      </c>
      <c r="F4" s="307"/>
      <c r="G4" s="286"/>
      <c r="H4" s="287"/>
      <c r="O4" s="289"/>
      <c r="P4" s="289"/>
      <c r="Q4" s="289"/>
    </row>
    <row r="5" spans="1:17">
      <c r="A5" s="274" t="str">
        <f>IF(Content!$E$1=1,B5,C5)</f>
        <v>Угорщина</v>
      </c>
      <c r="B5" s="305" t="s">
        <v>165</v>
      </c>
      <c r="C5" s="305" t="s">
        <v>166</v>
      </c>
      <c r="D5" s="306">
        <v>0.6</v>
      </c>
      <c r="E5" s="306">
        <v>17.100000000000001</v>
      </c>
      <c r="F5" s="307"/>
      <c r="G5" s="290"/>
      <c r="H5" s="287"/>
      <c r="O5" s="289"/>
      <c r="P5" s="289"/>
      <c r="Q5" s="289"/>
    </row>
    <row r="6" spans="1:17">
      <c r="A6" s="274" t="str">
        <f>IF(Content!$E$1=1,B6,C6)</f>
        <v>Польща</v>
      </c>
      <c r="B6" s="305" t="s">
        <v>11</v>
      </c>
      <c r="C6" s="305" t="s">
        <v>10</v>
      </c>
      <c r="D6" s="306">
        <v>1.9</v>
      </c>
      <c r="E6" s="306">
        <v>8</v>
      </c>
      <c r="F6" s="307"/>
      <c r="G6" s="290"/>
      <c r="H6" s="287"/>
      <c r="O6" s="289"/>
      <c r="P6" s="289"/>
      <c r="Q6" s="289"/>
    </row>
    <row r="7" spans="1:17">
      <c r="A7" s="274" t="str">
        <f>IF(Content!$E$1=1,B7,C7)</f>
        <v>Румунія</v>
      </c>
      <c r="B7" s="305" t="s">
        <v>221</v>
      </c>
      <c r="C7" s="305" t="s">
        <v>222</v>
      </c>
      <c r="D7" s="306">
        <v>2.1</v>
      </c>
      <c r="E7" s="306">
        <v>4.9000000000000004</v>
      </c>
      <c r="F7" s="307"/>
      <c r="G7" s="286"/>
      <c r="H7" s="287"/>
      <c r="O7" s="289"/>
      <c r="P7" s="289"/>
      <c r="Q7" s="289"/>
    </row>
    <row r="8" spans="1:17">
      <c r="A8" s="274" t="str">
        <f>IF(Content!$E$1=1,B8,C8)</f>
        <v>Україна</v>
      </c>
      <c r="B8" s="305" t="s">
        <v>12</v>
      </c>
      <c r="C8" s="305" t="s">
        <v>13</v>
      </c>
      <c r="D8" s="306">
        <v>1.4</v>
      </c>
      <c r="E8" s="306">
        <v>4.5</v>
      </c>
      <c r="F8" s="307"/>
      <c r="G8" s="290"/>
      <c r="H8" s="287"/>
      <c r="O8" s="289"/>
      <c r="P8" s="289"/>
      <c r="Q8" s="289"/>
    </row>
    <row r="9" spans="1:17">
      <c r="A9" s="274"/>
      <c r="B9" s="305"/>
      <c r="C9" s="305"/>
      <c r="D9" s="306"/>
      <c r="E9" s="306"/>
      <c r="F9" s="307"/>
      <c r="G9" s="290"/>
      <c r="H9" s="287"/>
      <c r="O9" s="289"/>
      <c r="P9" s="289"/>
      <c r="Q9" s="289"/>
    </row>
    <row r="10" spans="1:17">
      <c r="A10" s="274"/>
      <c r="B10" s="305"/>
      <c r="C10" s="305"/>
      <c r="D10" s="306"/>
      <c r="E10" s="306"/>
      <c r="F10" s="307"/>
      <c r="G10" s="286"/>
      <c r="H10" s="287"/>
      <c r="O10" s="289"/>
      <c r="P10" s="289"/>
      <c r="Q10" s="289"/>
    </row>
    <row r="11" spans="1:17">
      <c r="A11" s="293"/>
      <c r="B11" s="308"/>
      <c r="C11" s="308"/>
      <c r="D11" s="307"/>
      <c r="E11" s="307"/>
      <c r="F11" s="307"/>
      <c r="G11" s="290"/>
      <c r="H11" s="287"/>
      <c r="O11" s="289"/>
      <c r="P11" s="289"/>
      <c r="Q11" s="289"/>
    </row>
    <row r="12" spans="1:17">
      <c r="A12" s="293"/>
      <c r="B12" s="308"/>
      <c r="C12" s="308"/>
      <c r="D12" s="307"/>
      <c r="E12" s="307"/>
      <c r="F12" s="307"/>
      <c r="G12" s="290"/>
      <c r="H12" s="287"/>
      <c r="O12" s="289"/>
      <c r="P12" s="289"/>
      <c r="Q12" s="289"/>
    </row>
    <row r="13" spans="1:17">
      <c r="A13" s="293"/>
      <c r="B13" s="308"/>
      <c r="C13" s="308"/>
      <c r="D13" s="307"/>
      <c r="E13" s="307"/>
      <c r="F13" s="307"/>
      <c r="G13" s="286"/>
      <c r="H13" s="287"/>
      <c r="O13" s="289"/>
      <c r="P13" s="289"/>
      <c r="Q13" s="289"/>
    </row>
    <row r="14" spans="1:17">
      <c r="A14" s="293"/>
      <c r="B14" s="308"/>
      <c r="C14" s="308"/>
      <c r="D14" s="307"/>
      <c r="E14" s="307"/>
      <c r="F14" s="307"/>
      <c r="G14" s="290"/>
      <c r="H14" s="287"/>
      <c r="O14" s="289"/>
      <c r="P14" s="289"/>
      <c r="Q14" s="289"/>
    </row>
    <row r="15" spans="1:17">
      <c r="A15" s="293"/>
      <c r="B15" s="308"/>
      <c r="C15" s="308"/>
      <c r="D15" s="307"/>
      <c r="E15" s="307"/>
      <c r="F15" s="307"/>
      <c r="G15" s="290"/>
      <c r="H15" s="287"/>
      <c r="O15" s="289"/>
      <c r="P15" s="289"/>
      <c r="Q15" s="289"/>
    </row>
    <row r="16" spans="1:17">
      <c r="A16" s="293"/>
      <c r="B16" s="308"/>
      <c r="C16" s="308"/>
      <c r="D16" s="307"/>
      <c r="E16" s="307"/>
      <c r="F16" s="307"/>
      <c r="G16" s="286"/>
      <c r="H16" s="287"/>
      <c r="O16" s="289"/>
      <c r="P16" s="289"/>
      <c r="Q16" s="289"/>
    </row>
    <row r="17" spans="1:17">
      <c r="A17" s="293"/>
      <c r="B17" s="308"/>
      <c r="C17" s="308"/>
      <c r="D17" s="307"/>
      <c r="E17" s="307"/>
      <c r="F17" s="307"/>
      <c r="G17" s="290"/>
      <c r="O17" s="289"/>
      <c r="P17" s="289"/>
      <c r="Q17" s="289"/>
    </row>
    <row r="18" spans="1:17">
      <c r="A18" s="293"/>
      <c r="B18" s="308"/>
      <c r="C18" s="308"/>
      <c r="D18" s="307"/>
      <c r="E18" s="307"/>
      <c r="G18" s="290"/>
      <c r="O18" s="289"/>
      <c r="P18" s="289"/>
      <c r="Q18" s="289"/>
    </row>
    <row r="19" spans="1:17">
      <c r="A19" s="293"/>
      <c r="B19" s="308"/>
      <c r="C19" s="308"/>
      <c r="D19" s="307"/>
      <c r="E19" s="307"/>
      <c r="G19" s="286"/>
      <c r="O19" s="289"/>
      <c r="P19" s="289"/>
      <c r="Q19" s="289"/>
    </row>
    <row r="20" spans="1:17">
      <c r="A20" s="293"/>
      <c r="B20" s="308"/>
      <c r="C20" s="308"/>
      <c r="D20" s="307"/>
      <c r="E20" s="307"/>
      <c r="F20" s="123" t="str">
        <f>IF(Content!$E$1=1,F22,F23)</f>
        <v>* Станом на кінець серпня 2022 року.</v>
      </c>
      <c r="G20" s="290"/>
      <c r="O20" s="289"/>
      <c r="P20" s="289"/>
      <c r="Q20" s="289"/>
    </row>
    <row r="21" spans="1:17">
      <c r="A21" s="293"/>
      <c r="B21" s="308"/>
      <c r="C21" s="308"/>
      <c r="D21" s="307"/>
      <c r="E21" s="307"/>
      <c r="F21" s="123" t="str">
        <f>IF(Content!$E$1=1,F24,F25)</f>
        <v>Джерело: національні банки, МВФ, розрахунки НБУ.</v>
      </c>
      <c r="G21" s="286"/>
      <c r="H21" s="287"/>
      <c r="O21" s="289"/>
      <c r="P21" s="289"/>
      <c r="Q21" s="289"/>
    </row>
    <row r="22" spans="1:17">
      <c r="A22" s="293"/>
      <c r="B22" s="308"/>
      <c r="C22" s="308"/>
      <c r="D22" s="307"/>
      <c r="E22" s="307"/>
      <c r="F22" s="278" t="s">
        <v>1499</v>
      </c>
      <c r="G22" s="295"/>
      <c r="O22" s="289"/>
      <c r="P22" s="289"/>
      <c r="Q22" s="297"/>
    </row>
    <row r="23" spans="1:17">
      <c r="A23" s="293"/>
      <c r="B23" s="308"/>
      <c r="C23" s="308"/>
      <c r="D23" s="307"/>
      <c r="E23" s="307"/>
      <c r="F23" s="278" t="s">
        <v>1446</v>
      </c>
      <c r="G23" s="123"/>
      <c r="O23" s="289"/>
      <c r="P23" s="289"/>
      <c r="Q23" s="297"/>
    </row>
    <row r="24" spans="1:17">
      <c r="A24" s="293"/>
      <c r="B24" s="308"/>
      <c r="C24" s="308"/>
      <c r="D24" s="307"/>
      <c r="E24" s="307"/>
      <c r="F24" s="152" t="s">
        <v>1447</v>
      </c>
      <c r="G24" s="295"/>
      <c r="H24" s="298"/>
      <c r="O24" s="289"/>
      <c r="P24" s="289"/>
      <c r="Q24" s="297"/>
    </row>
    <row r="25" spans="1:17">
      <c r="A25" s="293"/>
      <c r="B25" s="308"/>
      <c r="C25" s="308"/>
      <c r="D25" s="307"/>
      <c r="E25" s="307"/>
      <c r="F25" s="152" t="s">
        <v>1484</v>
      </c>
      <c r="G25" s="297"/>
      <c r="H25" s="298"/>
      <c r="O25" s="289"/>
      <c r="P25" s="289"/>
      <c r="Q25" s="297"/>
    </row>
    <row r="26" spans="1:17">
      <c r="A26" s="293"/>
      <c r="B26" s="308"/>
      <c r="C26" s="308"/>
      <c r="D26" s="307"/>
      <c r="E26" s="307"/>
      <c r="G26" s="295"/>
      <c r="O26" s="289"/>
      <c r="P26" s="289"/>
      <c r="Q26" s="297"/>
    </row>
    <row r="27" spans="1:17">
      <c r="A27" s="293"/>
      <c r="B27" s="308"/>
      <c r="C27" s="308"/>
      <c r="D27" s="307"/>
      <c r="E27" s="307"/>
      <c r="F27" s="307"/>
      <c r="G27" s="295"/>
      <c r="O27" s="289"/>
      <c r="P27" s="289"/>
      <c r="Q27" s="297"/>
    </row>
    <row r="28" spans="1:17">
      <c r="A28" s="293"/>
      <c r="B28" s="308"/>
      <c r="C28" s="308"/>
      <c r="D28" s="307"/>
      <c r="E28" s="307"/>
      <c r="F28" s="307"/>
      <c r="G28" s="295"/>
      <c r="O28" s="289"/>
      <c r="P28" s="289"/>
      <c r="Q28" s="297"/>
    </row>
    <row r="29" spans="1:17">
      <c r="A29" s="293"/>
      <c r="B29" s="308"/>
      <c r="C29" s="308"/>
      <c r="D29" s="307"/>
      <c r="E29" s="307"/>
      <c r="F29" s="307"/>
      <c r="G29" s="299"/>
      <c r="O29" s="289"/>
      <c r="P29" s="289"/>
      <c r="Q29" s="297"/>
    </row>
    <row r="30" spans="1:17">
      <c r="A30" s="293"/>
      <c r="B30" s="308"/>
      <c r="C30" s="308"/>
      <c r="D30" s="307"/>
      <c r="E30" s="307"/>
      <c r="F30" s="307"/>
      <c r="G30" s="295"/>
      <c r="O30" s="289"/>
      <c r="P30" s="289"/>
      <c r="Q30" s="297"/>
    </row>
    <row r="31" spans="1:17">
      <c r="A31" s="293"/>
      <c r="B31" s="308"/>
      <c r="C31" s="308"/>
      <c r="D31" s="307"/>
      <c r="E31" s="307"/>
      <c r="G31" s="295"/>
      <c r="O31" s="289"/>
      <c r="P31" s="289"/>
      <c r="Q31" s="297"/>
    </row>
    <row r="32" spans="1:17">
      <c r="A32" s="293"/>
      <c r="B32" s="308"/>
      <c r="C32" s="308"/>
      <c r="D32" s="307"/>
      <c r="E32" s="307"/>
      <c r="G32" s="295"/>
      <c r="O32" s="289"/>
      <c r="P32" s="289"/>
      <c r="Q32" s="297"/>
    </row>
    <row r="33" spans="1:17">
      <c r="A33" s="293"/>
      <c r="B33" s="308"/>
      <c r="C33" s="308"/>
      <c r="D33" s="307"/>
      <c r="E33" s="307"/>
      <c r="G33" s="295"/>
      <c r="O33" s="289"/>
      <c r="P33" s="289"/>
      <c r="Q33" s="297"/>
    </row>
    <row r="34" spans="1:17">
      <c r="A34" s="293"/>
      <c r="B34" s="308"/>
      <c r="C34" s="308"/>
      <c r="D34" s="307"/>
      <c r="E34" s="307"/>
      <c r="G34" s="300"/>
      <c r="O34" s="289"/>
      <c r="P34" s="289"/>
      <c r="Q34" s="297"/>
    </row>
    <row r="35" spans="1:17">
      <c r="A35" s="293"/>
      <c r="B35" s="308"/>
      <c r="C35" s="308"/>
      <c r="D35" s="307"/>
      <c r="E35" s="307"/>
      <c r="G35" s="300"/>
      <c r="O35" s="289"/>
      <c r="P35" s="289"/>
      <c r="Q35" s="297"/>
    </row>
    <row r="36" spans="1:17">
      <c r="A36" s="293"/>
      <c r="B36" s="308"/>
      <c r="C36" s="308"/>
      <c r="D36" s="307"/>
      <c r="E36" s="307"/>
      <c r="G36" s="300"/>
      <c r="O36" s="289"/>
      <c r="P36" s="289"/>
      <c r="Q36" s="297"/>
    </row>
    <row r="37" spans="1:17">
      <c r="A37" s="293"/>
      <c r="B37" s="308"/>
      <c r="C37" s="308"/>
      <c r="D37" s="307"/>
      <c r="E37" s="307"/>
      <c r="F37" s="307"/>
      <c r="G37" s="300"/>
      <c r="O37" s="289"/>
      <c r="P37" s="289"/>
    </row>
    <row r="38" spans="1:17">
      <c r="A38" s="293"/>
      <c r="B38" s="308"/>
      <c r="C38" s="308"/>
      <c r="D38" s="307"/>
      <c r="E38" s="307"/>
      <c r="F38" s="307"/>
      <c r="G38" s="295"/>
      <c r="O38" s="289"/>
      <c r="P38" s="289"/>
    </row>
    <row r="39" spans="1:17">
      <c r="A39" s="293"/>
      <c r="B39" s="308"/>
      <c r="C39" s="308"/>
      <c r="D39" s="307"/>
      <c r="E39" s="307"/>
      <c r="F39" s="307"/>
      <c r="G39" s="295"/>
      <c r="O39" s="289"/>
      <c r="P39" s="289"/>
    </row>
    <row r="40" spans="1:17">
      <c r="A40" s="293"/>
      <c r="B40" s="308"/>
      <c r="C40" s="308"/>
      <c r="D40" s="307"/>
      <c r="E40" s="307"/>
      <c r="F40" s="307"/>
      <c r="G40" s="300"/>
      <c r="O40" s="289"/>
      <c r="P40" s="289"/>
    </row>
    <row r="41" spans="1:17">
      <c r="A41" s="293"/>
      <c r="B41" s="309"/>
      <c r="C41" s="295"/>
      <c r="D41" s="297"/>
      <c r="E41" s="297"/>
      <c r="F41" s="297"/>
      <c r="G41" s="295"/>
    </row>
    <row r="42" spans="1:17">
      <c r="A42" s="310"/>
      <c r="B42" s="309"/>
      <c r="C42" s="295"/>
      <c r="D42" s="297"/>
      <c r="E42" s="297"/>
      <c r="F42" s="297"/>
      <c r="G42" s="295"/>
    </row>
    <row r="43" spans="1:17">
      <c r="A43" s="310"/>
      <c r="B43" s="309"/>
      <c r="C43" s="295"/>
      <c r="D43" s="297"/>
      <c r="E43" s="297"/>
      <c r="F43" s="297"/>
      <c r="G43" s="295"/>
    </row>
    <row r="44" spans="1:17">
      <c r="A44" s="310"/>
      <c r="B44" s="309"/>
      <c r="C44" s="295"/>
      <c r="D44" s="297"/>
      <c r="E44" s="297"/>
      <c r="F44" s="297"/>
      <c r="G44" s="295"/>
    </row>
    <row r="45" spans="1:17">
      <c r="A45" s="310"/>
      <c r="B45" s="309"/>
      <c r="C45" s="295"/>
      <c r="D45" s="297"/>
      <c r="E45" s="297"/>
      <c r="F45" s="297"/>
      <c r="G45" s="295"/>
    </row>
    <row r="46" spans="1:17">
      <c r="A46" s="310"/>
      <c r="B46" s="309"/>
      <c r="C46" s="295"/>
      <c r="D46" s="297"/>
      <c r="E46" s="297"/>
      <c r="F46" s="297"/>
      <c r="G46" s="295"/>
    </row>
    <row r="47" spans="1:17">
      <c r="A47" s="310"/>
      <c r="B47" s="309"/>
      <c r="C47" s="295"/>
      <c r="D47" s="297"/>
      <c r="E47" s="297"/>
      <c r="F47" s="297"/>
      <c r="G47" s="2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22"/>
  <sheetViews>
    <sheetView showGridLines="0" workbookViewId="0"/>
  </sheetViews>
  <sheetFormatPr defaultColWidth="9.42578125" defaultRowHeight="14.25"/>
  <cols>
    <col min="1" max="1" width="8" style="341" bestFit="1" customWidth="1"/>
    <col min="2" max="2" width="6.42578125" style="341" customWidth="1"/>
    <col min="3" max="3" width="5.42578125" style="341" bestFit="1" customWidth="1"/>
    <col min="4" max="5" width="6.42578125" style="341" bestFit="1" customWidth="1"/>
    <col min="6" max="11" width="6.42578125" style="341" customWidth="1"/>
    <col min="12" max="19" width="4.42578125" style="341" bestFit="1" customWidth="1"/>
    <col min="20" max="20" width="5.42578125" style="341" customWidth="1"/>
    <col min="21" max="16384" width="9.42578125" style="341"/>
  </cols>
  <sheetData>
    <row r="1" spans="1:23">
      <c r="A1" s="6" t="s">
        <v>9</v>
      </c>
      <c r="B1" s="32" t="str">
        <f>IF(Content!$E$1=1,B2,B3)</f>
        <v>ВВП</v>
      </c>
      <c r="C1" s="32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32"/>
      <c r="M1" s="32" t="str">
        <f>IF(Content!$E$1=1,M2,M3)</f>
        <v>Прогноз реального ВВП, % р/р</v>
      </c>
      <c r="N1" s="339"/>
      <c r="O1" s="339"/>
      <c r="P1" s="339"/>
      <c r="Q1" s="339"/>
      <c r="R1" s="339"/>
      <c r="S1" s="339"/>
      <c r="T1" s="340"/>
      <c r="U1" s="340"/>
    </row>
    <row r="2" spans="1:23" hidden="1">
      <c r="A2" s="82"/>
      <c r="B2" s="83" t="s">
        <v>462</v>
      </c>
      <c r="C2" s="338"/>
      <c r="D2" s="338"/>
      <c r="E2" s="338"/>
      <c r="F2" s="338"/>
      <c r="G2" s="338"/>
      <c r="H2" s="338"/>
      <c r="I2" s="338"/>
      <c r="J2" s="338"/>
      <c r="K2" s="338"/>
      <c r="L2" s="339"/>
      <c r="M2" s="340" t="s">
        <v>958</v>
      </c>
      <c r="N2" s="339"/>
      <c r="O2" s="339"/>
      <c r="P2" s="339"/>
      <c r="Q2" s="339"/>
      <c r="R2" s="339"/>
      <c r="S2" s="339"/>
      <c r="T2" s="340"/>
      <c r="U2" s="340"/>
    </row>
    <row r="3" spans="1:23" hidden="1">
      <c r="A3" s="82"/>
      <c r="B3" s="83" t="s">
        <v>464</v>
      </c>
      <c r="C3" s="342"/>
      <c r="D3" s="342"/>
      <c r="E3" s="342"/>
      <c r="F3" s="342"/>
      <c r="G3" s="342"/>
      <c r="H3" s="342"/>
      <c r="I3" s="342"/>
      <c r="J3" s="342"/>
      <c r="K3" s="340"/>
      <c r="L3" s="340"/>
      <c r="M3" s="340" t="s">
        <v>959</v>
      </c>
      <c r="N3" s="340"/>
      <c r="O3" s="340"/>
      <c r="P3" s="340"/>
      <c r="Q3" s="340"/>
      <c r="R3" s="340"/>
      <c r="S3" s="340"/>
      <c r="T3" s="340"/>
      <c r="U3" s="340"/>
    </row>
    <row r="4" spans="1:23">
      <c r="A4" s="343"/>
      <c r="B4" s="344"/>
      <c r="C4" s="345"/>
      <c r="D4" s="346"/>
      <c r="E4" s="346"/>
      <c r="F4" s="346"/>
      <c r="G4" s="346"/>
      <c r="H4" s="346"/>
      <c r="I4" s="346"/>
      <c r="J4" s="346"/>
      <c r="K4" s="340"/>
      <c r="L4" s="340"/>
      <c r="M4" s="347"/>
      <c r="N4" s="340"/>
      <c r="O4" s="340"/>
      <c r="P4" s="340"/>
      <c r="Q4" s="340"/>
      <c r="R4" s="340"/>
      <c r="S4" s="340"/>
      <c r="T4" s="340"/>
      <c r="U4" s="340"/>
    </row>
    <row r="5" spans="1:23">
      <c r="A5" s="343">
        <v>2019</v>
      </c>
      <c r="B5" s="344">
        <v>3.2</v>
      </c>
      <c r="C5" s="345"/>
      <c r="D5" s="346"/>
      <c r="E5" s="346"/>
      <c r="F5" s="346"/>
      <c r="G5" s="346"/>
      <c r="H5" s="346"/>
      <c r="I5" s="346"/>
      <c r="J5" s="346"/>
      <c r="K5" s="340"/>
      <c r="L5" s="340"/>
      <c r="M5" s="347"/>
      <c r="N5" s="340"/>
      <c r="O5" s="340"/>
      <c r="P5" s="340"/>
      <c r="Q5" s="340"/>
      <c r="R5" s="340"/>
      <c r="S5" s="340"/>
      <c r="T5" s="340"/>
      <c r="U5" s="340"/>
    </row>
    <row r="6" spans="1:23">
      <c r="A6" s="343">
        <v>2020</v>
      </c>
      <c r="B6" s="344">
        <v>-3.8</v>
      </c>
      <c r="C6" s="348"/>
      <c r="D6" s="346"/>
      <c r="E6" s="346"/>
      <c r="F6" s="346"/>
      <c r="G6" s="346"/>
      <c r="H6" s="346"/>
      <c r="I6" s="346"/>
      <c r="J6" s="346"/>
      <c r="K6" s="340"/>
      <c r="L6" s="340"/>
      <c r="M6" s="347"/>
      <c r="N6" s="340"/>
      <c r="O6" s="340"/>
      <c r="P6" s="340"/>
      <c r="Q6" s="340"/>
      <c r="R6" s="340"/>
      <c r="S6" s="340"/>
      <c r="T6" s="340"/>
      <c r="U6" s="340"/>
    </row>
    <row r="7" spans="1:23">
      <c r="A7" s="343">
        <v>2021</v>
      </c>
      <c r="B7" s="344">
        <v>3.4</v>
      </c>
      <c r="C7" s="346">
        <v>3.4</v>
      </c>
      <c r="D7" s="346"/>
      <c r="E7" s="346"/>
      <c r="F7" s="346"/>
      <c r="G7" s="346"/>
      <c r="H7" s="346"/>
      <c r="I7" s="346"/>
      <c r="J7" s="346"/>
      <c r="K7" s="346"/>
      <c r="M7" s="349"/>
    </row>
    <row r="8" spans="1:23">
      <c r="A8" s="343">
        <v>2022</v>
      </c>
      <c r="B8" s="344">
        <v>-31.5</v>
      </c>
      <c r="C8" s="346">
        <v>-39.5</v>
      </c>
      <c r="D8" s="346">
        <v>2.99</v>
      </c>
      <c r="E8" s="346">
        <v>1.7789999999999999</v>
      </c>
      <c r="F8" s="346">
        <v>1.421</v>
      </c>
      <c r="G8" s="346">
        <v>1.8939999999999999</v>
      </c>
      <c r="H8" s="346">
        <v>1.8939999999999999</v>
      </c>
      <c r="I8" s="346">
        <v>1.421</v>
      </c>
      <c r="J8" s="346">
        <v>1.7789999999999999</v>
      </c>
      <c r="K8" s="346">
        <v>2.99</v>
      </c>
      <c r="M8" s="349"/>
      <c r="W8" s="33" t="str">
        <f>IF(Content!$E$1=1,W9,W10)</f>
        <v xml:space="preserve">довірчі
інтервали </v>
      </c>
    </row>
    <row r="9" spans="1:23">
      <c r="A9" s="343">
        <v>2023</v>
      </c>
      <c r="B9" s="344">
        <v>4</v>
      </c>
      <c r="C9" s="346">
        <v>-17.5</v>
      </c>
      <c r="D9" s="346">
        <v>7.9630000000000001</v>
      </c>
      <c r="E9" s="346">
        <v>4.7370000000000001</v>
      </c>
      <c r="F9" s="346">
        <v>3.7850000000000001</v>
      </c>
      <c r="G9" s="346">
        <v>5.0430000000000001</v>
      </c>
      <c r="H9" s="346">
        <v>5.0430000000000001</v>
      </c>
      <c r="I9" s="346">
        <v>3.7850000000000001</v>
      </c>
      <c r="J9" s="346">
        <v>4.7370000000000001</v>
      </c>
      <c r="K9" s="346">
        <v>7.9630000000000001</v>
      </c>
      <c r="M9" s="349"/>
      <c r="W9" s="350" t="s">
        <v>960</v>
      </c>
    </row>
    <row r="10" spans="1:23">
      <c r="A10" s="343">
        <v>2024</v>
      </c>
      <c r="B10" s="344">
        <v>5.2</v>
      </c>
      <c r="C10" s="346">
        <v>-22.2</v>
      </c>
      <c r="D10" s="346">
        <v>10.135999999999999</v>
      </c>
      <c r="E10" s="346">
        <v>6.03</v>
      </c>
      <c r="F10" s="346">
        <v>4.8179999999999996</v>
      </c>
      <c r="G10" s="346">
        <v>6.42</v>
      </c>
      <c r="H10" s="346">
        <v>6.42</v>
      </c>
      <c r="I10" s="346">
        <v>4.8179999999999996</v>
      </c>
      <c r="J10" s="346">
        <v>6.03</v>
      </c>
      <c r="K10" s="346">
        <v>10.135999999999999</v>
      </c>
      <c r="M10" s="349"/>
      <c r="W10" s="350" t="s">
        <v>961</v>
      </c>
    </row>
    <row r="11" spans="1:23">
      <c r="B11" s="351"/>
    </row>
    <row r="12" spans="1:23">
      <c r="B12" s="352"/>
      <c r="C12" s="352"/>
      <c r="D12" s="352"/>
      <c r="E12" s="352"/>
      <c r="F12" s="352"/>
      <c r="G12" s="352"/>
      <c r="H12" s="352"/>
      <c r="I12" s="352"/>
      <c r="J12" s="352"/>
      <c r="K12" s="352"/>
    </row>
    <row r="13" spans="1:23">
      <c r="B13" s="352"/>
      <c r="C13" s="352"/>
      <c r="D13" s="352"/>
      <c r="E13" s="352"/>
      <c r="F13" s="352"/>
      <c r="G13" s="352"/>
      <c r="H13" s="352"/>
      <c r="I13" s="352"/>
      <c r="J13" s="352"/>
      <c r="K13" s="352"/>
    </row>
    <row r="14" spans="1:23">
      <c r="B14" s="352"/>
      <c r="C14" s="352"/>
      <c r="D14" s="352"/>
      <c r="E14" s="352"/>
      <c r="F14" s="352"/>
      <c r="G14" s="352"/>
      <c r="H14" s="352"/>
      <c r="I14" s="352"/>
      <c r="J14" s="352"/>
      <c r="K14" s="352"/>
    </row>
    <row r="15" spans="1:23">
      <c r="B15" s="352"/>
      <c r="C15" s="352"/>
      <c r="D15" s="352"/>
      <c r="E15" s="352"/>
      <c r="F15" s="352"/>
      <c r="G15" s="352"/>
      <c r="H15" s="352"/>
      <c r="I15" s="352"/>
      <c r="J15" s="352"/>
      <c r="K15" s="352"/>
    </row>
    <row r="16" spans="1:23">
      <c r="B16" s="352"/>
      <c r="C16" s="352"/>
      <c r="D16" s="352"/>
      <c r="E16" s="352"/>
      <c r="F16" s="352"/>
      <c r="G16" s="352"/>
      <c r="H16" s="352"/>
      <c r="I16" s="352"/>
      <c r="J16" s="352"/>
      <c r="K16" s="352"/>
    </row>
    <row r="17" spans="2:13">
      <c r="B17" s="352"/>
      <c r="C17" s="352"/>
      <c r="D17" s="352"/>
      <c r="E17" s="352"/>
      <c r="F17" s="352"/>
      <c r="G17" s="352"/>
      <c r="H17" s="352"/>
      <c r="I17" s="352"/>
      <c r="J17" s="352"/>
      <c r="K17" s="352"/>
    </row>
    <row r="18" spans="2:13">
      <c r="B18" s="352"/>
      <c r="C18" s="352"/>
      <c r="D18" s="352"/>
      <c r="E18" s="352"/>
      <c r="F18" s="352"/>
      <c r="G18" s="352"/>
      <c r="H18" s="352"/>
      <c r="I18" s="352"/>
      <c r="J18" s="352"/>
      <c r="K18" s="352"/>
    </row>
    <row r="19" spans="2:13">
      <c r="B19" s="352"/>
      <c r="C19" s="352"/>
      <c r="D19" s="352"/>
      <c r="E19" s="352"/>
      <c r="F19" s="352"/>
      <c r="G19" s="352"/>
      <c r="H19" s="352"/>
      <c r="I19" s="352"/>
      <c r="J19" s="352"/>
      <c r="K19" s="352"/>
      <c r="M19" s="32" t="str">
        <f>IF(Content!$E$1=1,M20,M21)</f>
        <v>Джерело: розрахунки НБУ.</v>
      </c>
    </row>
    <row r="20" spans="2:13">
      <c r="B20" s="352"/>
      <c r="C20" s="352"/>
      <c r="D20" s="352"/>
      <c r="E20" s="352"/>
      <c r="F20" s="352"/>
      <c r="G20" s="352"/>
      <c r="H20" s="352"/>
      <c r="I20" s="352"/>
      <c r="J20" s="352"/>
      <c r="K20" s="352"/>
      <c r="M20" s="353" t="s">
        <v>309</v>
      </c>
    </row>
    <row r="21" spans="2:13">
      <c r="B21" s="352"/>
      <c r="C21" s="352"/>
      <c r="D21" s="354"/>
      <c r="M21" s="353" t="s">
        <v>311</v>
      </c>
    </row>
    <row r="22" spans="2:13">
      <c r="D22" s="35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47"/>
  <sheetViews>
    <sheetView showGridLines="0" zoomScaleNormal="100" workbookViewId="0"/>
  </sheetViews>
  <sheetFormatPr defaultColWidth="8.42578125" defaultRowHeight="12.75"/>
  <cols>
    <col min="1" max="1" width="6.42578125" style="355" customWidth="1"/>
    <col min="2" max="2" width="5.42578125" style="355" bestFit="1" customWidth="1"/>
    <col min="3" max="3" width="7.42578125" style="355" bestFit="1" customWidth="1"/>
    <col min="4" max="10" width="5.42578125" style="355" bestFit="1" customWidth="1"/>
    <col min="11" max="20" width="4.42578125" style="355" customWidth="1"/>
    <col min="21" max="27" width="4.42578125" style="355" bestFit="1" customWidth="1"/>
    <col min="28" max="28" width="5.42578125" style="355" bestFit="1" customWidth="1"/>
    <col min="29" max="43" width="8.42578125" style="355"/>
    <col min="44" max="44" width="9.42578125" style="355" customWidth="1"/>
    <col min="45" max="268" width="8.42578125" style="355"/>
    <col min="269" max="278" width="5.42578125" style="355" bestFit="1" customWidth="1"/>
    <col min="279" max="279" width="8.42578125" style="355"/>
    <col min="280" max="283" width="4.42578125" style="355" bestFit="1" customWidth="1"/>
    <col min="284" max="287" width="3.42578125" style="355" bestFit="1" customWidth="1"/>
    <col min="288" max="524" width="8.42578125" style="355"/>
    <col min="525" max="534" width="5.42578125" style="355" bestFit="1" customWidth="1"/>
    <col min="535" max="535" width="8.42578125" style="355"/>
    <col min="536" max="539" width="4.42578125" style="355" bestFit="1" customWidth="1"/>
    <col min="540" max="543" width="3.42578125" style="355" bestFit="1" customWidth="1"/>
    <col min="544" max="780" width="8.42578125" style="355"/>
    <col min="781" max="790" width="5.42578125" style="355" bestFit="1" customWidth="1"/>
    <col min="791" max="791" width="8.42578125" style="355"/>
    <col min="792" max="795" width="4.42578125" style="355" bestFit="1" customWidth="1"/>
    <col min="796" max="799" width="3.42578125" style="355" bestFit="1" customWidth="1"/>
    <col min="800" max="1036" width="8.42578125" style="355"/>
    <col min="1037" max="1046" width="5.42578125" style="355" bestFit="1" customWidth="1"/>
    <col min="1047" max="1047" width="8.42578125" style="355"/>
    <col min="1048" max="1051" width="4.42578125" style="355" bestFit="1" customWidth="1"/>
    <col min="1052" max="1055" width="3.42578125" style="355" bestFit="1" customWidth="1"/>
    <col min="1056" max="1292" width="8.42578125" style="355"/>
    <col min="1293" max="1302" width="5.42578125" style="355" bestFit="1" customWidth="1"/>
    <col min="1303" max="1303" width="8.42578125" style="355"/>
    <col min="1304" max="1307" width="4.42578125" style="355" bestFit="1" customWidth="1"/>
    <col min="1308" max="1311" width="3.42578125" style="355" bestFit="1" customWidth="1"/>
    <col min="1312" max="1548" width="8.42578125" style="355"/>
    <col min="1549" max="1558" width="5.42578125" style="355" bestFit="1" customWidth="1"/>
    <col min="1559" max="1559" width="8.42578125" style="355"/>
    <col min="1560" max="1563" width="4.42578125" style="355" bestFit="1" customWidth="1"/>
    <col min="1564" max="1567" width="3.42578125" style="355" bestFit="1" customWidth="1"/>
    <col min="1568" max="1804" width="8.42578125" style="355"/>
    <col min="1805" max="1814" width="5.42578125" style="355" bestFit="1" customWidth="1"/>
    <col min="1815" max="1815" width="8.42578125" style="355"/>
    <col min="1816" max="1819" width="4.42578125" style="355" bestFit="1" customWidth="1"/>
    <col min="1820" max="1823" width="3.42578125" style="355" bestFit="1" customWidth="1"/>
    <col min="1824" max="2060" width="8.42578125" style="355"/>
    <col min="2061" max="2070" width="5.42578125" style="355" bestFit="1" customWidth="1"/>
    <col min="2071" max="2071" width="8.42578125" style="355"/>
    <col min="2072" max="2075" width="4.42578125" style="355" bestFit="1" customWidth="1"/>
    <col min="2076" max="2079" width="3.42578125" style="355" bestFit="1" customWidth="1"/>
    <col min="2080" max="2316" width="8.42578125" style="355"/>
    <col min="2317" max="2326" width="5.42578125" style="355" bestFit="1" customWidth="1"/>
    <col min="2327" max="2327" width="8.42578125" style="355"/>
    <col min="2328" max="2331" width="4.42578125" style="355" bestFit="1" customWidth="1"/>
    <col min="2332" max="2335" width="3.42578125" style="355" bestFit="1" customWidth="1"/>
    <col min="2336" max="2572" width="8.42578125" style="355"/>
    <col min="2573" max="2582" width="5.42578125" style="355" bestFit="1" customWidth="1"/>
    <col min="2583" max="2583" width="8.42578125" style="355"/>
    <col min="2584" max="2587" width="4.42578125" style="355" bestFit="1" customWidth="1"/>
    <col min="2588" max="2591" width="3.42578125" style="355" bestFit="1" customWidth="1"/>
    <col min="2592" max="2828" width="8.42578125" style="355"/>
    <col min="2829" max="2838" width="5.42578125" style="355" bestFit="1" customWidth="1"/>
    <col min="2839" max="2839" width="8.42578125" style="355"/>
    <col min="2840" max="2843" width="4.42578125" style="355" bestFit="1" customWidth="1"/>
    <col min="2844" max="2847" width="3.42578125" style="355" bestFit="1" customWidth="1"/>
    <col min="2848" max="3084" width="8.42578125" style="355"/>
    <col min="3085" max="3094" width="5.42578125" style="355" bestFit="1" customWidth="1"/>
    <col min="3095" max="3095" width="8.42578125" style="355"/>
    <col min="3096" max="3099" width="4.42578125" style="355" bestFit="1" customWidth="1"/>
    <col min="3100" max="3103" width="3.42578125" style="355" bestFit="1" customWidth="1"/>
    <col min="3104" max="3340" width="8.42578125" style="355"/>
    <col min="3341" max="3350" width="5.42578125" style="355" bestFit="1" customWidth="1"/>
    <col min="3351" max="3351" width="8.42578125" style="355"/>
    <col min="3352" max="3355" width="4.42578125" style="355" bestFit="1" customWidth="1"/>
    <col min="3356" max="3359" width="3.42578125" style="355" bestFit="1" customWidth="1"/>
    <col min="3360" max="3596" width="8.42578125" style="355"/>
    <col min="3597" max="3606" width="5.42578125" style="355" bestFit="1" customWidth="1"/>
    <col min="3607" max="3607" width="8.42578125" style="355"/>
    <col min="3608" max="3611" width="4.42578125" style="355" bestFit="1" customWidth="1"/>
    <col min="3612" max="3615" width="3.42578125" style="355" bestFit="1" customWidth="1"/>
    <col min="3616" max="3852" width="8.42578125" style="355"/>
    <col min="3853" max="3862" width="5.42578125" style="355" bestFit="1" customWidth="1"/>
    <col min="3863" max="3863" width="8.42578125" style="355"/>
    <col min="3864" max="3867" width="4.42578125" style="355" bestFit="1" customWidth="1"/>
    <col min="3868" max="3871" width="3.42578125" style="355" bestFit="1" customWidth="1"/>
    <col min="3872" max="4108" width="8.42578125" style="355"/>
    <col min="4109" max="4118" width="5.42578125" style="355" bestFit="1" customWidth="1"/>
    <col min="4119" max="4119" width="8.42578125" style="355"/>
    <col min="4120" max="4123" width="4.42578125" style="355" bestFit="1" customWidth="1"/>
    <col min="4124" max="4127" width="3.42578125" style="355" bestFit="1" customWidth="1"/>
    <col min="4128" max="4364" width="8.42578125" style="355"/>
    <col min="4365" max="4374" width="5.42578125" style="355" bestFit="1" customWidth="1"/>
    <col min="4375" max="4375" width="8.42578125" style="355"/>
    <col min="4376" max="4379" width="4.42578125" style="355" bestFit="1" customWidth="1"/>
    <col min="4380" max="4383" width="3.42578125" style="355" bestFit="1" customWidth="1"/>
    <col min="4384" max="4620" width="8.42578125" style="355"/>
    <col min="4621" max="4630" width="5.42578125" style="355" bestFit="1" customWidth="1"/>
    <col min="4631" max="4631" width="8.42578125" style="355"/>
    <col min="4632" max="4635" width="4.42578125" style="355" bestFit="1" customWidth="1"/>
    <col min="4636" max="4639" width="3.42578125" style="355" bestFit="1" customWidth="1"/>
    <col min="4640" max="4876" width="8.42578125" style="355"/>
    <col min="4877" max="4886" width="5.42578125" style="355" bestFit="1" customWidth="1"/>
    <col min="4887" max="4887" width="8.42578125" style="355"/>
    <col min="4888" max="4891" width="4.42578125" style="355" bestFit="1" customWidth="1"/>
    <col min="4892" max="4895" width="3.42578125" style="355" bestFit="1" customWidth="1"/>
    <col min="4896" max="5132" width="8.42578125" style="355"/>
    <col min="5133" max="5142" width="5.42578125" style="355" bestFit="1" customWidth="1"/>
    <col min="5143" max="5143" width="8.42578125" style="355"/>
    <col min="5144" max="5147" width="4.42578125" style="355" bestFit="1" customWidth="1"/>
    <col min="5148" max="5151" width="3.42578125" style="355" bestFit="1" customWidth="1"/>
    <col min="5152" max="5388" width="8.42578125" style="355"/>
    <col min="5389" max="5398" width="5.42578125" style="355" bestFit="1" customWidth="1"/>
    <col min="5399" max="5399" width="8.42578125" style="355"/>
    <col min="5400" max="5403" width="4.42578125" style="355" bestFit="1" customWidth="1"/>
    <col min="5404" max="5407" width="3.42578125" style="355" bestFit="1" customWidth="1"/>
    <col min="5408" max="5644" width="8.42578125" style="355"/>
    <col min="5645" max="5654" width="5.42578125" style="355" bestFit="1" customWidth="1"/>
    <col min="5655" max="5655" width="8.42578125" style="355"/>
    <col min="5656" max="5659" width="4.42578125" style="355" bestFit="1" customWidth="1"/>
    <col min="5660" max="5663" width="3.42578125" style="355" bestFit="1" customWidth="1"/>
    <col min="5664" max="5900" width="8.42578125" style="355"/>
    <col min="5901" max="5910" width="5.42578125" style="355" bestFit="1" customWidth="1"/>
    <col min="5911" max="5911" width="8.42578125" style="355"/>
    <col min="5912" max="5915" width="4.42578125" style="355" bestFit="1" customWidth="1"/>
    <col min="5916" max="5919" width="3.42578125" style="355" bestFit="1" customWidth="1"/>
    <col min="5920" max="6156" width="8.42578125" style="355"/>
    <col min="6157" max="6166" width="5.42578125" style="355" bestFit="1" customWidth="1"/>
    <col min="6167" max="6167" width="8.42578125" style="355"/>
    <col min="6168" max="6171" width="4.42578125" style="355" bestFit="1" customWidth="1"/>
    <col min="6172" max="6175" width="3.42578125" style="355" bestFit="1" customWidth="1"/>
    <col min="6176" max="6412" width="8.42578125" style="355"/>
    <col min="6413" max="6422" width="5.42578125" style="355" bestFit="1" customWidth="1"/>
    <col min="6423" max="6423" width="8.42578125" style="355"/>
    <col min="6424" max="6427" width="4.42578125" style="355" bestFit="1" customWidth="1"/>
    <col min="6428" max="6431" width="3.42578125" style="355" bestFit="1" customWidth="1"/>
    <col min="6432" max="6668" width="8.42578125" style="355"/>
    <col min="6669" max="6678" width="5.42578125" style="355" bestFit="1" customWidth="1"/>
    <col min="6679" max="6679" width="8.42578125" style="355"/>
    <col min="6680" max="6683" width="4.42578125" style="355" bestFit="1" customWidth="1"/>
    <col min="6684" max="6687" width="3.42578125" style="355" bestFit="1" customWidth="1"/>
    <col min="6688" max="6924" width="8.42578125" style="355"/>
    <col min="6925" max="6934" width="5.42578125" style="355" bestFit="1" customWidth="1"/>
    <col min="6935" max="6935" width="8.42578125" style="355"/>
    <col min="6936" max="6939" width="4.42578125" style="355" bestFit="1" customWidth="1"/>
    <col min="6940" max="6943" width="3.42578125" style="355" bestFit="1" customWidth="1"/>
    <col min="6944" max="7180" width="8.42578125" style="355"/>
    <col min="7181" max="7190" width="5.42578125" style="355" bestFit="1" customWidth="1"/>
    <col min="7191" max="7191" width="8.42578125" style="355"/>
    <col min="7192" max="7195" width="4.42578125" style="355" bestFit="1" customWidth="1"/>
    <col min="7196" max="7199" width="3.42578125" style="355" bestFit="1" customWidth="1"/>
    <col min="7200" max="7436" width="8.42578125" style="355"/>
    <col min="7437" max="7446" width="5.42578125" style="355" bestFit="1" customWidth="1"/>
    <col min="7447" max="7447" width="8.42578125" style="355"/>
    <col min="7448" max="7451" width="4.42578125" style="355" bestFit="1" customWidth="1"/>
    <col min="7452" max="7455" width="3.42578125" style="355" bestFit="1" customWidth="1"/>
    <col min="7456" max="7692" width="8.42578125" style="355"/>
    <col min="7693" max="7702" width="5.42578125" style="355" bestFit="1" customWidth="1"/>
    <col min="7703" max="7703" width="8.42578125" style="355"/>
    <col min="7704" max="7707" width="4.42578125" style="355" bestFit="1" customWidth="1"/>
    <col min="7708" max="7711" width="3.42578125" style="355" bestFit="1" customWidth="1"/>
    <col min="7712" max="7948" width="8.42578125" style="355"/>
    <col min="7949" max="7958" width="5.42578125" style="355" bestFit="1" customWidth="1"/>
    <col min="7959" max="7959" width="8.42578125" style="355"/>
    <col min="7960" max="7963" width="4.42578125" style="355" bestFit="1" customWidth="1"/>
    <col min="7964" max="7967" width="3.42578125" style="355" bestFit="1" customWidth="1"/>
    <col min="7968" max="8204" width="8.42578125" style="355"/>
    <col min="8205" max="8214" width="5.42578125" style="355" bestFit="1" customWidth="1"/>
    <col min="8215" max="8215" width="8.42578125" style="355"/>
    <col min="8216" max="8219" width="4.42578125" style="355" bestFit="1" customWidth="1"/>
    <col min="8220" max="8223" width="3.42578125" style="355" bestFit="1" customWidth="1"/>
    <col min="8224" max="8460" width="8.42578125" style="355"/>
    <col min="8461" max="8470" width="5.42578125" style="355" bestFit="1" customWidth="1"/>
    <col min="8471" max="8471" width="8.42578125" style="355"/>
    <col min="8472" max="8475" width="4.42578125" style="355" bestFit="1" customWidth="1"/>
    <col min="8476" max="8479" width="3.42578125" style="355" bestFit="1" customWidth="1"/>
    <col min="8480" max="8716" width="8.42578125" style="355"/>
    <col min="8717" max="8726" width="5.42578125" style="355" bestFit="1" customWidth="1"/>
    <col min="8727" max="8727" width="8.42578125" style="355"/>
    <col min="8728" max="8731" width="4.42578125" style="355" bestFit="1" customWidth="1"/>
    <col min="8732" max="8735" width="3.42578125" style="355" bestFit="1" customWidth="1"/>
    <col min="8736" max="8972" width="8.42578125" style="355"/>
    <col min="8973" max="8982" width="5.42578125" style="355" bestFit="1" customWidth="1"/>
    <col min="8983" max="8983" width="8.42578125" style="355"/>
    <col min="8984" max="8987" width="4.42578125" style="355" bestFit="1" customWidth="1"/>
    <col min="8988" max="8991" width="3.42578125" style="355" bestFit="1" customWidth="1"/>
    <col min="8992" max="9228" width="8.42578125" style="355"/>
    <col min="9229" max="9238" width="5.42578125" style="355" bestFit="1" customWidth="1"/>
    <col min="9239" max="9239" width="8.42578125" style="355"/>
    <col min="9240" max="9243" width="4.42578125" style="355" bestFit="1" customWidth="1"/>
    <col min="9244" max="9247" width="3.42578125" style="355" bestFit="1" customWidth="1"/>
    <col min="9248" max="9484" width="8.42578125" style="355"/>
    <col min="9485" max="9494" width="5.42578125" style="355" bestFit="1" customWidth="1"/>
    <col min="9495" max="9495" width="8.42578125" style="355"/>
    <col min="9496" max="9499" width="4.42578125" style="355" bestFit="1" customWidth="1"/>
    <col min="9500" max="9503" width="3.42578125" style="355" bestFit="1" customWidth="1"/>
    <col min="9504" max="9740" width="8.42578125" style="355"/>
    <col min="9741" max="9750" width="5.42578125" style="355" bestFit="1" customWidth="1"/>
    <col min="9751" max="9751" width="8.42578125" style="355"/>
    <col min="9752" max="9755" width="4.42578125" style="355" bestFit="1" customWidth="1"/>
    <col min="9756" max="9759" width="3.42578125" style="355" bestFit="1" customWidth="1"/>
    <col min="9760" max="9996" width="8.42578125" style="355"/>
    <col min="9997" max="10006" width="5.42578125" style="355" bestFit="1" customWidth="1"/>
    <col min="10007" max="10007" width="8.42578125" style="355"/>
    <col min="10008" max="10011" width="4.42578125" style="355" bestFit="1" customWidth="1"/>
    <col min="10012" max="10015" width="3.42578125" style="355" bestFit="1" customWidth="1"/>
    <col min="10016" max="10252" width="8.42578125" style="355"/>
    <col min="10253" max="10262" width="5.42578125" style="355" bestFit="1" customWidth="1"/>
    <col min="10263" max="10263" width="8.42578125" style="355"/>
    <col min="10264" max="10267" width="4.42578125" style="355" bestFit="1" customWidth="1"/>
    <col min="10268" max="10271" width="3.42578125" style="355" bestFit="1" customWidth="1"/>
    <col min="10272" max="10508" width="8.42578125" style="355"/>
    <col min="10509" max="10518" width="5.42578125" style="355" bestFit="1" customWidth="1"/>
    <col min="10519" max="10519" width="8.42578125" style="355"/>
    <col min="10520" max="10523" width="4.42578125" style="355" bestFit="1" customWidth="1"/>
    <col min="10524" max="10527" width="3.42578125" style="355" bestFit="1" customWidth="1"/>
    <col min="10528" max="10764" width="8.42578125" style="355"/>
    <col min="10765" max="10774" width="5.42578125" style="355" bestFit="1" customWidth="1"/>
    <col min="10775" max="10775" width="8.42578125" style="355"/>
    <col min="10776" max="10779" width="4.42578125" style="355" bestFit="1" customWidth="1"/>
    <col min="10780" max="10783" width="3.42578125" style="355" bestFit="1" customWidth="1"/>
    <col min="10784" max="11020" width="8.42578125" style="355"/>
    <col min="11021" max="11030" width="5.42578125" style="355" bestFit="1" customWidth="1"/>
    <col min="11031" max="11031" width="8.42578125" style="355"/>
    <col min="11032" max="11035" width="4.42578125" style="355" bestFit="1" customWidth="1"/>
    <col min="11036" max="11039" width="3.42578125" style="355" bestFit="1" customWidth="1"/>
    <col min="11040" max="11276" width="8.42578125" style="355"/>
    <col min="11277" max="11286" width="5.42578125" style="355" bestFit="1" customWidth="1"/>
    <col min="11287" max="11287" width="8.42578125" style="355"/>
    <col min="11288" max="11291" width="4.42578125" style="355" bestFit="1" customWidth="1"/>
    <col min="11292" max="11295" width="3.42578125" style="355" bestFit="1" customWidth="1"/>
    <col min="11296" max="11532" width="8.42578125" style="355"/>
    <col min="11533" max="11542" width="5.42578125" style="355" bestFit="1" customWidth="1"/>
    <col min="11543" max="11543" width="8.42578125" style="355"/>
    <col min="11544" max="11547" width="4.42578125" style="355" bestFit="1" customWidth="1"/>
    <col min="11548" max="11551" width="3.42578125" style="355" bestFit="1" customWidth="1"/>
    <col min="11552" max="11788" width="8.42578125" style="355"/>
    <col min="11789" max="11798" width="5.42578125" style="355" bestFit="1" customWidth="1"/>
    <col min="11799" max="11799" width="8.42578125" style="355"/>
    <col min="11800" max="11803" width="4.42578125" style="355" bestFit="1" customWidth="1"/>
    <col min="11804" max="11807" width="3.42578125" style="355" bestFit="1" customWidth="1"/>
    <col min="11808" max="12044" width="8.42578125" style="355"/>
    <col min="12045" max="12054" width="5.42578125" style="355" bestFit="1" customWidth="1"/>
    <col min="12055" max="12055" width="8.42578125" style="355"/>
    <col min="12056" max="12059" width="4.42578125" style="355" bestFit="1" customWidth="1"/>
    <col min="12060" max="12063" width="3.42578125" style="355" bestFit="1" customWidth="1"/>
    <col min="12064" max="12300" width="8.42578125" style="355"/>
    <col min="12301" max="12310" width="5.42578125" style="355" bestFit="1" customWidth="1"/>
    <col min="12311" max="12311" width="8.42578125" style="355"/>
    <col min="12312" max="12315" width="4.42578125" style="355" bestFit="1" customWidth="1"/>
    <col min="12316" max="12319" width="3.42578125" style="355" bestFit="1" customWidth="1"/>
    <col min="12320" max="12556" width="8.42578125" style="355"/>
    <col min="12557" max="12566" width="5.42578125" style="355" bestFit="1" customWidth="1"/>
    <col min="12567" max="12567" width="8.42578125" style="355"/>
    <col min="12568" max="12571" width="4.42578125" style="355" bestFit="1" customWidth="1"/>
    <col min="12572" max="12575" width="3.42578125" style="355" bestFit="1" customWidth="1"/>
    <col min="12576" max="12812" width="8.42578125" style="355"/>
    <col min="12813" max="12822" width="5.42578125" style="355" bestFit="1" customWidth="1"/>
    <col min="12823" max="12823" width="8.42578125" style="355"/>
    <col min="12824" max="12827" width="4.42578125" style="355" bestFit="1" customWidth="1"/>
    <col min="12828" max="12831" width="3.42578125" style="355" bestFit="1" customWidth="1"/>
    <col min="12832" max="13068" width="8.42578125" style="355"/>
    <col min="13069" max="13078" width="5.42578125" style="355" bestFit="1" customWidth="1"/>
    <col min="13079" max="13079" width="8.42578125" style="355"/>
    <col min="13080" max="13083" width="4.42578125" style="355" bestFit="1" customWidth="1"/>
    <col min="13084" max="13087" width="3.42578125" style="355" bestFit="1" customWidth="1"/>
    <col min="13088" max="13324" width="8.42578125" style="355"/>
    <col min="13325" max="13334" width="5.42578125" style="355" bestFit="1" customWidth="1"/>
    <col min="13335" max="13335" width="8.42578125" style="355"/>
    <col min="13336" max="13339" width="4.42578125" style="355" bestFit="1" customWidth="1"/>
    <col min="13340" max="13343" width="3.42578125" style="355" bestFit="1" customWidth="1"/>
    <col min="13344" max="13580" width="8.42578125" style="355"/>
    <col min="13581" max="13590" width="5.42578125" style="355" bestFit="1" customWidth="1"/>
    <col min="13591" max="13591" width="8.42578125" style="355"/>
    <col min="13592" max="13595" width="4.42578125" style="355" bestFit="1" customWidth="1"/>
    <col min="13596" max="13599" width="3.42578125" style="355" bestFit="1" customWidth="1"/>
    <col min="13600" max="13836" width="8.42578125" style="355"/>
    <col min="13837" max="13846" width="5.42578125" style="355" bestFit="1" customWidth="1"/>
    <col min="13847" max="13847" width="8.42578125" style="355"/>
    <col min="13848" max="13851" width="4.42578125" style="355" bestFit="1" customWidth="1"/>
    <col min="13852" max="13855" width="3.42578125" style="355" bestFit="1" customWidth="1"/>
    <col min="13856" max="14092" width="8.42578125" style="355"/>
    <col min="14093" max="14102" width="5.42578125" style="355" bestFit="1" customWidth="1"/>
    <col min="14103" max="14103" width="8.42578125" style="355"/>
    <col min="14104" max="14107" width="4.42578125" style="355" bestFit="1" customWidth="1"/>
    <col min="14108" max="14111" width="3.42578125" style="355" bestFit="1" customWidth="1"/>
    <col min="14112" max="14348" width="8.42578125" style="355"/>
    <col min="14349" max="14358" width="5.42578125" style="355" bestFit="1" customWidth="1"/>
    <col min="14359" max="14359" width="8.42578125" style="355"/>
    <col min="14360" max="14363" width="4.42578125" style="355" bestFit="1" customWidth="1"/>
    <col min="14364" max="14367" width="3.42578125" style="355" bestFit="1" customWidth="1"/>
    <col min="14368" max="14604" width="8.42578125" style="355"/>
    <col min="14605" max="14614" width="5.42578125" style="355" bestFit="1" customWidth="1"/>
    <col min="14615" max="14615" width="8.42578125" style="355"/>
    <col min="14616" max="14619" width="4.42578125" style="355" bestFit="1" customWidth="1"/>
    <col min="14620" max="14623" width="3.42578125" style="355" bestFit="1" customWidth="1"/>
    <col min="14624" max="14860" width="8.42578125" style="355"/>
    <col min="14861" max="14870" width="5.42578125" style="355" bestFit="1" customWidth="1"/>
    <col min="14871" max="14871" width="8.42578125" style="355"/>
    <col min="14872" max="14875" width="4.42578125" style="355" bestFit="1" customWidth="1"/>
    <col min="14876" max="14879" width="3.42578125" style="355" bestFit="1" customWidth="1"/>
    <col min="14880" max="15116" width="8.42578125" style="355"/>
    <col min="15117" max="15126" width="5.42578125" style="355" bestFit="1" customWidth="1"/>
    <col min="15127" max="15127" width="8.42578125" style="355"/>
    <col min="15128" max="15131" width="4.42578125" style="355" bestFit="1" customWidth="1"/>
    <col min="15132" max="15135" width="3.42578125" style="355" bestFit="1" customWidth="1"/>
    <col min="15136" max="15372" width="8.42578125" style="355"/>
    <col min="15373" max="15382" width="5.42578125" style="355" bestFit="1" customWidth="1"/>
    <col min="15383" max="15383" width="8.42578125" style="355"/>
    <col min="15384" max="15387" width="4.42578125" style="355" bestFit="1" customWidth="1"/>
    <col min="15388" max="15391" width="3.42578125" style="355" bestFit="1" customWidth="1"/>
    <col min="15392" max="15628" width="8.42578125" style="355"/>
    <col min="15629" max="15638" width="5.42578125" style="355" bestFit="1" customWidth="1"/>
    <col min="15639" max="15639" width="8.42578125" style="355"/>
    <col min="15640" max="15643" width="4.42578125" style="355" bestFit="1" customWidth="1"/>
    <col min="15644" max="15647" width="3.42578125" style="355" bestFit="1" customWidth="1"/>
    <col min="15648" max="15884" width="8.42578125" style="355"/>
    <col min="15885" max="15894" width="5.42578125" style="355" bestFit="1" customWidth="1"/>
    <col min="15895" max="15895" width="8.42578125" style="355"/>
    <col min="15896" max="15899" width="4.42578125" style="355" bestFit="1" customWidth="1"/>
    <col min="15900" max="15903" width="3.42578125" style="355" bestFit="1" customWidth="1"/>
    <col min="15904" max="16140" width="8.42578125" style="355"/>
    <col min="16141" max="16150" width="5.42578125" style="355" bestFit="1" customWidth="1"/>
    <col min="16151" max="16151" width="8.42578125" style="355"/>
    <col min="16152" max="16155" width="4.42578125" style="355" bestFit="1" customWidth="1"/>
    <col min="16156" max="16159" width="3.42578125" style="355" bestFit="1" customWidth="1"/>
    <col min="16160" max="16384" width="8.42578125" style="355"/>
  </cols>
  <sheetData>
    <row r="1" spans="1:41">
      <c r="A1" s="6" t="s">
        <v>9</v>
      </c>
      <c r="B1" s="32" t="str">
        <f>IF(Content!$E$1=1,B2,B3)</f>
        <v>ІСЦ</v>
      </c>
      <c r="C1" s="338"/>
      <c r="D1" s="338">
        <v>-0.9</v>
      </c>
      <c r="E1" s="338">
        <v>-0.7</v>
      </c>
      <c r="F1" s="338">
        <v>-0.5</v>
      </c>
      <c r="G1" s="338">
        <v>-0.3</v>
      </c>
      <c r="H1" s="338">
        <v>0.3</v>
      </c>
      <c r="I1" s="338">
        <v>0.5</v>
      </c>
      <c r="J1" s="338">
        <v>0.7</v>
      </c>
      <c r="K1" s="338">
        <v>0.9</v>
      </c>
      <c r="L1" s="338"/>
      <c r="M1" s="338"/>
      <c r="N1" s="338"/>
      <c r="O1" s="338"/>
      <c r="P1" s="338"/>
      <c r="Q1" s="338"/>
      <c r="R1" s="338"/>
      <c r="S1" s="338"/>
      <c r="U1" s="32" t="str">
        <f>IF(Content!$E$1=1,U2,U3)</f>
        <v>Прогноз ІСЦ та інфляційні цілі, % р/р</v>
      </c>
      <c r="V1" s="356"/>
      <c r="W1" s="356"/>
      <c r="X1" s="356"/>
      <c r="Y1" s="356"/>
      <c r="Z1" s="356"/>
      <c r="AA1" s="356"/>
      <c r="AB1" s="356"/>
      <c r="AC1" s="357"/>
      <c r="AD1" s="357"/>
      <c r="AE1" s="357"/>
      <c r="AF1" s="357"/>
      <c r="AG1" s="357"/>
      <c r="AH1" s="357"/>
      <c r="AI1" s="357"/>
      <c r="AJ1" s="357"/>
      <c r="AK1" s="357"/>
      <c r="AL1" s="357"/>
      <c r="AM1" s="357"/>
      <c r="AN1" s="357"/>
      <c r="AO1" s="357"/>
    </row>
    <row r="2" spans="1:41" hidden="1">
      <c r="A2" s="358"/>
      <c r="B2" s="357" t="s">
        <v>0</v>
      </c>
      <c r="C2" s="357"/>
      <c r="D2" s="357"/>
      <c r="E2" s="359"/>
      <c r="F2" s="359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U2" s="360" t="s">
        <v>962</v>
      </c>
      <c r="V2" s="361"/>
      <c r="W2" s="361"/>
      <c r="X2" s="361"/>
      <c r="Y2" s="361"/>
      <c r="Z2" s="361"/>
      <c r="AA2" s="361"/>
      <c r="AB2" s="361"/>
      <c r="AC2" s="361"/>
      <c r="AD2" s="357"/>
      <c r="AE2" s="357"/>
      <c r="AF2" s="357"/>
      <c r="AG2" s="357"/>
      <c r="AH2" s="357"/>
      <c r="AI2" s="357"/>
      <c r="AJ2" s="357"/>
      <c r="AK2" s="357"/>
      <c r="AL2" s="357"/>
      <c r="AM2" s="357"/>
      <c r="AN2" s="357"/>
      <c r="AO2" s="357"/>
    </row>
    <row r="3" spans="1:41" hidden="1">
      <c r="B3" s="362" t="s">
        <v>1</v>
      </c>
      <c r="C3" s="363"/>
      <c r="D3" s="357"/>
      <c r="E3" s="359"/>
      <c r="F3" s="359"/>
      <c r="H3" s="357"/>
      <c r="I3" s="357"/>
      <c r="J3" s="357"/>
      <c r="K3" s="357"/>
      <c r="L3" s="357"/>
      <c r="M3" s="357" t="s">
        <v>963</v>
      </c>
      <c r="N3" s="357" t="s">
        <v>22</v>
      </c>
      <c r="O3" s="357" t="s">
        <v>964</v>
      </c>
      <c r="P3" s="357"/>
      <c r="Q3" s="357"/>
      <c r="R3" s="357"/>
      <c r="S3" s="357"/>
      <c r="U3" s="364" t="s">
        <v>965</v>
      </c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</row>
    <row r="4" spans="1:41">
      <c r="A4" s="365" t="s">
        <v>17</v>
      </c>
      <c r="B4" s="362">
        <v>2.2999999999999998</v>
      </c>
      <c r="C4" s="366">
        <v>0</v>
      </c>
      <c r="D4" s="363"/>
      <c r="E4" s="363"/>
      <c r="F4" s="363"/>
      <c r="G4" s="363"/>
      <c r="H4" s="363"/>
      <c r="I4" s="363"/>
      <c r="J4" s="363"/>
      <c r="K4" s="363"/>
      <c r="L4" s="357"/>
      <c r="M4" s="359">
        <v>4</v>
      </c>
      <c r="N4" s="359">
        <v>5</v>
      </c>
      <c r="O4" s="359">
        <v>6</v>
      </c>
      <c r="P4" s="357"/>
      <c r="Q4" s="357"/>
      <c r="R4" s="357"/>
      <c r="S4" s="357"/>
      <c r="T4" s="357"/>
      <c r="AC4" s="357"/>
      <c r="AD4" s="357"/>
      <c r="AE4" s="357"/>
      <c r="AF4" s="357"/>
      <c r="AG4" s="357"/>
      <c r="AH4" s="357"/>
      <c r="AI4" s="357"/>
      <c r="AJ4" s="357"/>
      <c r="AK4" s="357"/>
      <c r="AL4" s="357"/>
      <c r="AM4" s="357"/>
      <c r="AN4" s="357"/>
      <c r="AO4" s="357"/>
    </row>
    <row r="5" spans="1:41">
      <c r="A5" s="365"/>
      <c r="B5" s="362">
        <v>2.4</v>
      </c>
      <c r="C5" s="366">
        <v>0</v>
      </c>
      <c r="D5" s="363"/>
      <c r="E5" s="363"/>
      <c r="F5" s="363"/>
      <c r="G5" s="363"/>
      <c r="H5" s="363"/>
      <c r="I5" s="363"/>
      <c r="J5" s="363"/>
      <c r="K5" s="363"/>
      <c r="L5" s="357"/>
      <c r="M5" s="359">
        <v>4</v>
      </c>
      <c r="N5" s="359">
        <v>5</v>
      </c>
      <c r="O5" s="359">
        <v>6</v>
      </c>
      <c r="P5" s="357"/>
      <c r="Q5" s="357"/>
      <c r="R5" s="357"/>
      <c r="S5" s="357"/>
      <c r="T5" s="357"/>
      <c r="AC5" s="357"/>
      <c r="AD5" s="357"/>
      <c r="AE5" s="357"/>
      <c r="AF5" s="357"/>
      <c r="AG5" s="357"/>
      <c r="AH5" s="357"/>
      <c r="AI5" s="357"/>
      <c r="AJ5" s="357"/>
      <c r="AK5" s="357"/>
      <c r="AL5" s="357"/>
      <c r="AM5" s="357"/>
      <c r="AN5" s="357"/>
      <c r="AO5" s="357"/>
    </row>
    <row r="6" spans="1:41">
      <c r="A6" s="365"/>
      <c r="B6" s="362">
        <v>2.2999999999999998</v>
      </c>
      <c r="C6" s="366">
        <v>0</v>
      </c>
      <c r="D6" s="363"/>
      <c r="E6" s="363"/>
      <c r="F6" s="363"/>
      <c r="G6" s="363"/>
      <c r="H6" s="363"/>
      <c r="I6" s="363"/>
      <c r="J6" s="363"/>
      <c r="K6" s="363"/>
      <c r="L6" s="357"/>
      <c r="M6" s="359">
        <v>4</v>
      </c>
      <c r="N6" s="359">
        <v>5</v>
      </c>
      <c r="O6" s="359">
        <v>6</v>
      </c>
      <c r="P6" s="357"/>
      <c r="Q6" s="357"/>
      <c r="R6" s="357"/>
      <c r="S6" s="357"/>
      <c r="T6" s="357"/>
      <c r="AC6" s="357"/>
      <c r="AD6" s="357"/>
      <c r="AE6" s="357"/>
      <c r="AF6" s="357"/>
      <c r="AG6" s="357"/>
      <c r="AH6" s="357"/>
      <c r="AI6" s="357"/>
      <c r="AJ6" s="357"/>
      <c r="AK6" s="357"/>
      <c r="AL6" s="357"/>
      <c r="AM6" s="357"/>
      <c r="AN6" s="357"/>
      <c r="AO6" s="357"/>
    </row>
    <row r="7" spans="1:41">
      <c r="A7" s="365"/>
      <c r="B7" s="362">
        <v>5</v>
      </c>
      <c r="C7" s="366">
        <v>0</v>
      </c>
      <c r="D7" s="363"/>
      <c r="E7" s="363"/>
      <c r="F7" s="363"/>
      <c r="G7" s="363"/>
      <c r="H7" s="363"/>
      <c r="I7" s="363"/>
      <c r="J7" s="363"/>
      <c r="K7" s="363"/>
      <c r="L7" s="357"/>
      <c r="M7" s="359">
        <v>4</v>
      </c>
      <c r="N7" s="359">
        <v>5</v>
      </c>
      <c r="O7" s="359">
        <v>6</v>
      </c>
      <c r="P7" s="357"/>
      <c r="Q7" s="357"/>
      <c r="R7" s="357"/>
      <c r="S7" s="357"/>
      <c r="T7" s="357"/>
      <c r="AC7" s="357"/>
      <c r="AD7" s="357"/>
      <c r="AE7" s="357"/>
      <c r="AF7" s="357"/>
      <c r="AG7" s="357"/>
      <c r="AH7" s="357"/>
      <c r="AI7" s="359"/>
      <c r="AJ7" s="359"/>
      <c r="AK7" s="359"/>
      <c r="AL7" s="357"/>
      <c r="AM7" s="357"/>
      <c r="AN7" s="357"/>
      <c r="AO7" s="357"/>
    </row>
    <row r="8" spans="1:41">
      <c r="A8" s="365" t="s">
        <v>24</v>
      </c>
      <c r="B8" s="362">
        <v>8.5</v>
      </c>
      <c r="C8" s="366">
        <v>0</v>
      </c>
      <c r="D8" s="363"/>
      <c r="E8" s="363"/>
      <c r="F8" s="363"/>
      <c r="G8" s="363"/>
      <c r="H8" s="363"/>
      <c r="I8" s="363"/>
      <c r="J8" s="363"/>
      <c r="K8" s="363"/>
      <c r="L8" s="357"/>
      <c r="M8" s="359">
        <v>4</v>
      </c>
      <c r="N8" s="359">
        <v>5</v>
      </c>
      <c r="O8" s="359">
        <v>6</v>
      </c>
      <c r="P8" s="357"/>
      <c r="Q8" s="357"/>
      <c r="R8" s="357"/>
      <c r="S8" s="357"/>
      <c r="T8" s="357"/>
      <c r="AC8" s="357"/>
      <c r="AD8" s="357"/>
      <c r="AE8" s="357"/>
      <c r="AF8" s="357"/>
      <c r="AG8" s="357"/>
      <c r="AH8" s="357"/>
      <c r="AI8" s="359"/>
      <c r="AJ8" s="359"/>
      <c r="AK8" s="359"/>
      <c r="AL8" s="357"/>
      <c r="AM8" s="357"/>
      <c r="AN8" s="357"/>
      <c r="AO8" s="357"/>
    </row>
    <row r="9" spans="1:41">
      <c r="A9" s="365"/>
      <c r="B9" s="362">
        <v>9.5</v>
      </c>
      <c r="C9" s="366">
        <v>9.5</v>
      </c>
      <c r="D9" s="363"/>
      <c r="E9" s="363"/>
      <c r="F9" s="363"/>
      <c r="G9" s="363"/>
      <c r="H9" s="363"/>
      <c r="I9" s="363"/>
      <c r="J9" s="363"/>
      <c r="K9" s="363"/>
      <c r="L9" s="359"/>
      <c r="M9" s="359">
        <v>4</v>
      </c>
      <c r="N9" s="359">
        <v>5</v>
      </c>
      <c r="O9" s="359">
        <v>6</v>
      </c>
      <c r="P9" s="359"/>
      <c r="Q9" s="359"/>
      <c r="R9" s="359"/>
      <c r="S9" s="359"/>
      <c r="T9" s="357"/>
      <c r="AC9" s="357"/>
      <c r="AD9" s="357"/>
      <c r="AE9" s="357"/>
      <c r="AF9" s="357"/>
      <c r="AG9" s="357"/>
      <c r="AH9" s="357"/>
      <c r="AI9" s="359"/>
      <c r="AJ9" s="359"/>
      <c r="AK9" s="359"/>
      <c r="AL9" s="357"/>
      <c r="AM9" s="357"/>
      <c r="AN9" s="357"/>
      <c r="AO9" s="357"/>
    </row>
    <row r="10" spans="1:41">
      <c r="A10" s="365"/>
      <c r="B10" s="362">
        <v>11</v>
      </c>
      <c r="C10" s="366">
        <v>11</v>
      </c>
      <c r="D10" s="363"/>
      <c r="E10" s="363"/>
      <c r="F10" s="363"/>
      <c r="G10" s="363"/>
      <c r="H10" s="363"/>
      <c r="I10" s="363"/>
      <c r="J10" s="363"/>
      <c r="K10" s="363"/>
      <c r="L10" s="359"/>
      <c r="M10" s="359">
        <v>4</v>
      </c>
      <c r="N10" s="359">
        <v>5</v>
      </c>
      <c r="O10" s="359">
        <v>6</v>
      </c>
      <c r="P10" s="359"/>
      <c r="Q10" s="359"/>
      <c r="R10" s="359"/>
      <c r="S10" s="359"/>
      <c r="T10" s="357"/>
      <c r="AC10" s="357"/>
      <c r="AD10" s="357"/>
      <c r="AE10" s="357"/>
      <c r="AF10" s="357"/>
      <c r="AG10" s="357"/>
      <c r="AH10" s="357"/>
      <c r="AI10" s="359"/>
      <c r="AJ10" s="359"/>
      <c r="AK10" s="359"/>
      <c r="AL10" s="357"/>
      <c r="AM10" s="357"/>
      <c r="AN10" s="357"/>
      <c r="AO10" s="357"/>
    </row>
    <row r="11" spans="1:41">
      <c r="A11" s="365"/>
      <c r="B11" s="362">
        <v>10</v>
      </c>
      <c r="C11" s="366">
        <v>10</v>
      </c>
      <c r="D11" s="346"/>
      <c r="E11" s="346"/>
      <c r="F11" s="346"/>
      <c r="G11" s="346"/>
      <c r="H11" s="346"/>
      <c r="I11" s="346"/>
      <c r="J11" s="346"/>
      <c r="K11" s="359"/>
      <c r="L11" s="359"/>
      <c r="M11" s="359">
        <v>4</v>
      </c>
      <c r="N11" s="359">
        <v>5</v>
      </c>
      <c r="O11" s="359">
        <v>6</v>
      </c>
      <c r="P11" s="359"/>
      <c r="Q11" s="359"/>
      <c r="R11" s="359"/>
      <c r="S11" s="359"/>
      <c r="T11" s="357"/>
      <c r="AC11" s="357"/>
      <c r="AD11" s="357"/>
      <c r="AE11" s="357"/>
      <c r="AF11" s="357"/>
      <c r="AG11" s="357"/>
      <c r="AH11" s="357"/>
      <c r="AI11" s="359"/>
      <c r="AJ11" s="359"/>
      <c r="AK11" s="359"/>
      <c r="AL11" s="357"/>
      <c r="AM11" s="357"/>
      <c r="AN11" s="357"/>
      <c r="AO11" s="357"/>
    </row>
    <row r="12" spans="1:41">
      <c r="A12" s="365" t="s">
        <v>94</v>
      </c>
      <c r="B12" s="362">
        <v>13.7</v>
      </c>
      <c r="C12" s="363"/>
      <c r="D12" s="346"/>
      <c r="E12" s="346"/>
      <c r="F12" s="346"/>
      <c r="G12" s="346"/>
      <c r="H12" s="346"/>
      <c r="I12" s="346"/>
      <c r="J12" s="346"/>
      <c r="K12" s="359"/>
      <c r="L12" s="359"/>
      <c r="M12" s="359">
        <v>4</v>
      </c>
      <c r="N12" s="359">
        <v>5</v>
      </c>
      <c r="O12" s="359">
        <v>6</v>
      </c>
      <c r="P12" s="359"/>
      <c r="Q12" s="359"/>
      <c r="R12" s="359"/>
      <c r="S12" s="359"/>
      <c r="AC12" s="357"/>
      <c r="AD12" s="357"/>
      <c r="AE12" s="33" t="str">
        <f>IF(Content!$E$1=1,AE13,AE14)</f>
        <v xml:space="preserve">довірчі
інтервали </v>
      </c>
      <c r="AF12" s="357"/>
      <c r="AG12" s="357"/>
      <c r="AH12" s="357"/>
      <c r="AI12" s="367"/>
      <c r="AJ12" s="367"/>
      <c r="AK12" s="367"/>
      <c r="AL12" s="357"/>
      <c r="AM12" s="357"/>
      <c r="AN12" s="357"/>
      <c r="AO12" s="357"/>
    </row>
    <row r="13" spans="1:41" ht="12.75" customHeight="1">
      <c r="A13" s="365"/>
      <c r="B13" s="362">
        <v>21.5</v>
      </c>
      <c r="C13" s="363"/>
      <c r="D13" s="346"/>
      <c r="E13" s="346"/>
      <c r="F13" s="346"/>
      <c r="G13" s="346"/>
      <c r="H13" s="346"/>
      <c r="I13" s="346"/>
      <c r="J13" s="346"/>
      <c r="K13" s="359"/>
      <c r="L13" s="359"/>
      <c r="M13" s="359">
        <v>4</v>
      </c>
      <c r="N13" s="359">
        <v>5</v>
      </c>
      <c r="O13" s="359">
        <v>6</v>
      </c>
      <c r="P13" s="359"/>
      <c r="Q13" s="359"/>
      <c r="R13" s="359"/>
      <c r="S13" s="359"/>
      <c r="T13" s="357"/>
      <c r="U13" s="357"/>
      <c r="V13" s="347"/>
      <c r="W13" s="357"/>
      <c r="X13" s="357"/>
      <c r="Y13" s="357"/>
      <c r="Z13" s="357"/>
      <c r="AA13" s="357"/>
      <c r="AB13" s="357"/>
      <c r="AC13" s="357"/>
      <c r="AD13" s="357"/>
      <c r="AE13" s="368" t="s">
        <v>960</v>
      </c>
      <c r="AF13" s="357"/>
      <c r="AG13" s="357"/>
      <c r="AH13" s="357"/>
      <c r="AI13" s="359"/>
      <c r="AJ13" s="359"/>
      <c r="AK13" s="359"/>
      <c r="AL13" s="357"/>
      <c r="AM13" s="357"/>
      <c r="AN13" s="357"/>
      <c r="AO13" s="357"/>
    </row>
    <row r="14" spans="1:41" ht="13.5" customHeight="1">
      <c r="A14" s="365"/>
      <c r="B14" s="362">
        <v>24.6</v>
      </c>
      <c r="C14" s="363">
        <v>24.6</v>
      </c>
      <c r="D14" s="346"/>
      <c r="E14" s="346"/>
      <c r="F14" s="346"/>
      <c r="G14" s="346"/>
      <c r="H14" s="346"/>
      <c r="I14" s="346"/>
      <c r="J14" s="346"/>
      <c r="K14" s="359"/>
      <c r="L14" s="359"/>
      <c r="M14" s="359">
        <v>4</v>
      </c>
      <c r="N14" s="359">
        <v>5</v>
      </c>
      <c r="O14" s="359">
        <v>6</v>
      </c>
      <c r="P14" s="359"/>
      <c r="Q14" s="359"/>
      <c r="R14" s="359"/>
      <c r="S14" s="359"/>
      <c r="T14" s="357"/>
      <c r="U14" s="357"/>
      <c r="V14" s="347"/>
      <c r="W14" s="357"/>
      <c r="X14" s="357"/>
      <c r="Y14" s="357"/>
      <c r="Z14" s="357"/>
      <c r="AA14" s="357"/>
      <c r="AB14" s="357"/>
      <c r="AC14" s="357"/>
      <c r="AD14" s="357"/>
      <c r="AE14" s="368" t="s">
        <v>961</v>
      </c>
      <c r="AF14" s="357"/>
      <c r="AG14" s="357"/>
      <c r="AH14" s="357"/>
      <c r="AI14" s="367"/>
      <c r="AJ14" s="367"/>
      <c r="AK14" s="367"/>
      <c r="AL14" s="357"/>
      <c r="AM14" s="357"/>
      <c r="AN14" s="357"/>
      <c r="AO14" s="357"/>
    </row>
    <row r="15" spans="1:41">
      <c r="A15" s="365"/>
      <c r="B15" s="362">
        <v>30</v>
      </c>
      <c r="C15" s="363">
        <v>24</v>
      </c>
      <c r="D15" s="346">
        <v>2.2370000000000001</v>
      </c>
      <c r="E15" s="346">
        <v>1.331</v>
      </c>
      <c r="F15" s="346">
        <v>1.0629999999999999</v>
      </c>
      <c r="G15" s="346">
        <v>1.417</v>
      </c>
      <c r="H15" s="346">
        <v>2.8340000000000001</v>
      </c>
      <c r="I15" s="346">
        <v>2.1269999999999998</v>
      </c>
      <c r="J15" s="346">
        <v>2.6619999999999999</v>
      </c>
      <c r="K15" s="359">
        <v>4.4749999999999996</v>
      </c>
      <c r="L15" s="359"/>
      <c r="M15" s="369">
        <v>4</v>
      </c>
      <c r="N15" s="369">
        <v>5</v>
      </c>
      <c r="O15" s="369">
        <v>6</v>
      </c>
      <c r="P15" s="359"/>
      <c r="Q15" s="359"/>
      <c r="R15" s="359"/>
      <c r="S15" s="359"/>
      <c r="T15" s="357"/>
      <c r="U15" s="357"/>
      <c r="V15" s="347"/>
      <c r="W15" s="357"/>
      <c r="X15" s="357"/>
      <c r="Y15" s="357"/>
      <c r="Z15" s="357"/>
      <c r="AA15" s="357"/>
      <c r="AB15" s="357"/>
      <c r="AC15" s="357"/>
      <c r="AD15" s="357"/>
      <c r="AE15" s="33" t="str">
        <f>IF(Content!$E$1=1,AE16,AE17)</f>
        <v>цілі та цільовий діапазон інфляції</v>
      </c>
      <c r="AF15" s="357"/>
      <c r="AG15" s="357"/>
      <c r="AH15" s="357"/>
      <c r="AI15" s="359"/>
      <c r="AJ15" s="359"/>
      <c r="AK15" s="359"/>
      <c r="AL15" s="357"/>
      <c r="AM15" s="357"/>
      <c r="AN15" s="357"/>
      <c r="AO15" s="357"/>
    </row>
    <row r="16" spans="1:41">
      <c r="A16" s="365" t="s">
        <v>107</v>
      </c>
      <c r="B16" s="362">
        <v>29</v>
      </c>
      <c r="C16" s="363">
        <v>18.100000000000001</v>
      </c>
      <c r="D16" s="346">
        <v>4.0199999999999996</v>
      </c>
      <c r="E16" s="346">
        <v>2.391</v>
      </c>
      <c r="F16" s="346">
        <v>1.91</v>
      </c>
      <c r="G16" s="346">
        <v>2.5459999999999998</v>
      </c>
      <c r="H16" s="346">
        <v>5.0910000000000002</v>
      </c>
      <c r="I16" s="346">
        <v>3.8210000000000002</v>
      </c>
      <c r="J16" s="346">
        <v>4.782</v>
      </c>
      <c r="K16" s="359">
        <v>8.0389999999999997</v>
      </c>
      <c r="L16" s="359"/>
      <c r="M16" s="369">
        <v>4</v>
      </c>
      <c r="N16" s="369">
        <v>5</v>
      </c>
      <c r="O16" s="369">
        <v>6</v>
      </c>
      <c r="P16" s="359"/>
      <c r="Q16" s="359"/>
      <c r="R16" s="359"/>
      <c r="S16" s="359"/>
      <c r="V16" s="347"/>
      <c r="W16" s="357"/>
      <c r="X16" s="357"/>
      <c r="Y16" s="357"/>
      <c r="Z16" s="357"/>
      <c r="AA16" s="357"/>
      <c r="AB16" s="357"/>
      <c r="AC16" s="357"/>
      <c r="AD16" s="357"/>
      <c r="AE16" s="211" t="s">
        <v>966</v>
      </c>
      <c r="AF16" s="357"/>
      <c r="AG16" s="357"/>
      <c r="AH16" s="357"/>
      <c r="AI16" s="359"/>
      <c r="AJ16" s="359"/>
      <c r="AK16" s="359"/>
      <c r="AL16" s="357"/>
      <c r="AM16" s="357"/>
      <c r="AN16" s="357"/>
      <c r="AO16" s="357"/>
    </row>
    <row r="17" spans="1:44">
      <c r="A17" s="365"/>
      <c r="B17" s="362">
        <v>22.4</v>
      </c>
      <c r="C17" s="363">
        <v>8</v>
      </c>
      <c r="D17" s="346">
        <v>5.327</v>
      </c>
      <c r="E17" s="346">
        <v>3.169</v>
      </c>
      <c r="F17" s="346">
        <v>2.532</v>
      </c>
      <c r="G17" s="346">
        <v>3.3740000000000001</v>
      </c>
      <c r="H17" s="346">
        <v>6.7469999999999999</v>
      </c>
      <c r="I17" s="346">
        <v>5.0640000000000001</v>
      </c>
      <c r="J17" s="346">
        <v>6.3380000000000001</v>
      </c>
      <c r="K17" s="359">
        <v>10.654999999999999</v>
      </c>
      <c r="L17" s="359"/>
      <c r="M17" s="369">
        <v>4</v>
      </c>
      <c r="N17" s="369">
        <v>5</v>
      </c>
      <c r="O17" s="369">
        <v>6</v>
      </c>
      <c r="P17" s="359"/>
      <c r="Q17" s="359"/>
      <c r="R17" s="359"/>
      <c r="S17" s="359"/>
      <c r="V17" s="347"/>
      <c r="W17" s="357"/>
      <c r="X17" s="357"/>
      <c r="Y17" s="357"/>
      <c r="Z17" s="357"/>
      <c r="AA17" s="357"/>
      <c r="AB17" s="357"/>
      <c r="AC17" s="357"/>
      <c r="AD17" s="357"/>
      <c r="AE17" s="211" t="s">
        <v>967</v>
      </c>
      <c r="AF17" s="357"/>
      <c r="AG17" s="357"/>
      <c r="AH17" s="357"/>
      <c r="AI17" s="359"/>
      <c r="AJ17" s="359"/>
      <c r="AK17" s="359"/>
      <c r="AL17" s="357"/>
      <c r="AM17" s="357"/>
      <c r="AQ17" s="357"/>
      <c r="AR17" s="357"/>
    </row>
    <row r="18" spans="1:44">
      <c r="A18" s="365"/>
      <c r="B18" s="362">
        <v>24.5</v>
      </c>
      <c r="C18" s="363">
        <v>7.9</v>
      </c>
      <c r="D18" s="346">
        <v>6.1310000000000002</v>
      </c>
      <c r="E18" s="346">
        <v>3.6469999999999998</v>
      </c>
      <c r="F18" s="346">
        <v>2.9140000000000001</v>
      </c>
      <c r="G18" s="346">
        <v>3.883</v>
      </c>
      <c r="H18" s="346">
        <v>7.7649999999999997</v>
      </c>
      <c r="I18" s="346">
        <v>5.8280000000000003</v>
      </c>
      <c r="J18" s="346">
        <v>7.2939999999999996</v>
      </c>
      <c r="K18" s="359">
        <v>12.262</v>
      </c>
      <c r="L18" s="359"/>
      <c r="M18" s="369">
        <v>4</v>
      </c>
      <c r="N18" s="369">
        <v>5</v>
      </c>
      <c r="O18" s="369">
        <v>6</v>
      </c>
      <c r="P18" s="359"/>
      <c r="Q18" s="359"/>
      <c r="R18" s="359"/>
      <c r="S18" s="359"/>
      <c r="U18" s="32" t="str">
        <f>IF(Content!$E$1=1,U19,U20)</f>
        <v>Джерело: розрахунки НБУ.</v>
      </c>
      <c r="W18" s="357"/>
      <c r="X18" s="357"/>
      <c r="Y18" s="357"/>
      <c r="Z18" s="357"/>
      <c r="AA18" s="357"/>
      <c r="AB18" s="357"/>
      <c r="AC18" s="357"/>
      <c r="AD18" s="357"/>
      <c r="AE18" s="357"/>
      <c r="AF18" s="357"/>
      <c r="AG18" s="357"/>
      <c r="AH18" s="357"/>
      <c r="AI18" s="359"/>
      <c r="AJ18" s="359"/>
      <c r="AK18" s="359"/>
      <c r="AL18" s="357"/>
      <c r="AM18" s="357"/>
    </row>
    <row r="19" spans="1:44">
      <c r="A19" s="365"/>
      <c r="B19" s="362">
        <v>20.8</v>
      </c>
      <c r="C19" s="363">
        <v>3.6</v>
      </c>
      <c r="D19" s="346">
        <v>6.3550000000000004</v>
      </c>
      <c r="E19" s="346">
        <v>3.7810000000000001</v>
      </c>
      <c r="F19" s="346">
        <v>3.02</v>
      </c>
      <c r="G19" s="346">
        <v>4.0250000000000004</v>
      </c>
      <c r="H19" s="346">
        <v>8.0489999999999995</v>
      </c>
      <c r="I19" s="346">
        <v>6.0410000000000004</v>
      </c>
      <c r="J19" s="346">
        <v>7.5609999999999999</v>
      </c>
      <c r="K19" s="369">
        <v>12.71</v>
      </c>
      <c r="L19" s="369"/>
      <c r="M19" s="369">
        <v>4</v>
      </c>
      <c r="N19" s="369">
        <v>5</v>
      </c>
      <c r="O19" s="369">
        <v>6</v>
      </c>
      <c r="P19" s="369"/>
      <c r="Q19" s="369"/>
      <c r="R19" s="369"/>
      <c r="S19" s="369"/>
      <c r="U19" s="353" t="s">
        <v>309</v>
      </c>
      <c r="AI19" s="359"/>
      <c r="AJ19" s="359"/>
      <c r="AK19" s="359"/>
    </row>
    <row r="20" spans="1:44">
      <c r="A20" s="365" t="s">
        <v>232</v>
      </c>
      <c r="B20" s="362">
        <v>16.7</v>
      </c>
      <c r="C20" s="369">
        <v>-1.6</v>
      </c>
      <c r="D20" s="369">
        <v>6.7649999999999997</v>
      </c>
      <c r="E20" s="369">
        <v>4.024</v>
      </c>
      <c r="F20" s="369">
        <v>3.2149999999999999</v>
      </c>
      <c r="G20" s="369">
        <v>4.2839999999999998</v>
      </c>
      <c r="H20" s="369">
        <v>8.5690000000000008</v>
      </c>
      <c r="I20" s="369">
        <v>6.43</v>
      </c>
      <c r="J20" s="369">
        <v>8.0489999999999995</v>
      </c>
      <c r="K20" s="369">
        <v>13.53</v>
      </c>
      <c r="L20" s="369"/>
      <c r="M20" s="369">
        <v>4</v>
      </c>
      <c r="N20" s="369">
        <v>5</v>
      </c>
      <c r="O20" s="369">
        <v>6</v>
      </c>
      <c r="P20" s="369"/>
      <c r="Q20" s="369"/>
      <c r="R20" s="369"/>
      <c r="S20" s="369"/>
      <c r="U20" s="353" t="s">
        <v>311</v>
      </c>
    </row>
    <row r="21" spans="1:44">
      <c r="A21" s="365"/>
      <c r="B21" s="362">
        <v>13.5</v>
      </c>
      <c r="C21" s="369">
        <v>-6</v>
      </c>
      <c r="D21" s="369">
        <v>7.2149999999999999</v>
      </c>
      <c r="E21" s="369">
        <v>4.2919999999999998</v>
      </c>
      <c r="F21" s="369">
        <v>3.4289999999999998</v>
      </c>
      <c r="G21" s="369">
        <v>4.569</v>
      </c>
      <c r="H21" s="369">
        <v>9.1389999999999993</v>
      </c>
      <c r="I21" s="369">
        <v>6.8579999999999997</v>
      </c>
      <c r="J21" s="369">
        <v>8.5839999999999996</v>
      </c>
      <c r="K21" s="369">
        <v>14.43</v>
      </c>
      <c r="L21" s="369"/>
      <c r="M21" s="369">
        <v>4</v>
      </c>
      <c r="N21" s="369">
        <v>5</v>
      </c>
      <c r="O21" s="369">
        <v>6</v>
      </c>
      <c r="P21" s="369"/>
      <c r="Q21" s="369"/>
      <c r="R21" s="369"/>
      <c r="S21" s="369"/>
    </row>
    <row r="22" spans="1:44">
      <c r="A22" s="365"/>
      <c r="B22" s="362">
        <v>10.8</v>
      </c>
      <c r="C22" s="369">
        <v>-9.5</v>
      </c>
      <c r="D22" s="369">
        <v>7.524</v>
      </c>
      <c r="E22" s="369">
        <v>4.476</v>
      </c>
      <c r="F22" s="369">
        <v>3.5760000000000001</v>
      </c>
      <c r="G22" s="369">
        <v>4.7649999999999997</v>
      </c>
      <c r="H22" s="369">
        <v>9.5289999999999999</v>
      </c>
      <c r="I22" s="369">
        <v>7.1509999999999998</v>
      </c>
      <c r="J22" s="369">
        <v>8.9510000000000005</v>
      </c>
      <c r="K22" s="369">
        <v>15.047000000000001</v>
      </c>
      <c r="M22" s="369">
        <v>4</v>
      </c>
      <c r="N22" s="369">
        <v>5</v>
      </c>
      <c r="O22" s="369">
        <v>6</v>
      </c>
    </row>
    <row r="23" spans="1:44">
      <c r="A23" s="365" t="s">
        <v>235</v>
      </c>
      <c r="B23" s="362">
        <v>9.4</v>
      </c>
      <c r="C23" s="369">
        <v>-10.9</v>
      </c>
      <c r="D23" s="369">
        <v>7.524</v>
      </c>
      <c r="E23" s="369">
        <v>4.476</v>
      </c>
      <c r="F23" s="369">
        <v>3.5760000000000001</v>
      </c>
      <c r="G23" s="369">
        <v>4.7649999999999997</v>
      </c>
      <c r="H23" s="369">
        <v>9.5289999999999999</v>
      </c>
      <c r="I23" s="369">
        <v>7.1509999999999998</v>
      </c>
      <c r="J23" s="369">
        <v>8.9510000000000005</v>
      </c>
      <c r="K23" s="369">
        <v>15.047000000000001</v>
      </c>
      <c r="M23" s="369">
        <v>4</v>
      </c>
      <c r="N23" s="369">
        <v>5</v>
      </c>
      <c r="O23" s="369">
        <v>6</v>
      </c>
    </row>
    <row r="24" spans="1:44">
      <c r="U24" s="369"/>
      <c r="V24" s="369"/>
      <c r="AO24" s="357"/>
    </row>
    <row r="25" spans="1:44">
      <c r="C25" s="369"/>
      <c r="D25" s="369"/>
      <c r="E25" s="369"/>
      <c r="F25" s="369"/>
      <c r="G25" s="369"/>
      <c r="H25" s="369"/>
      <c r="I25" s="369"/>
      <c r="J25" s="369"/>
      <c r="K25" s="369"/>
      <c r="U25" s="369"/>
      <c r="V25" s="369"/>
    </row>
    <row r="26" spans="1:44">
      <c r="B26" s="352"/>
      <c r="C26" s="369"/>
      <c r="D26" s="369"/>
      <c r="E26" s="369"/>
      <c r="F26" s="369"/>
      <c r="G26" s="369"/>
      <c r="H26" s="369"/>
      <c r="I26" s="369"/>
      <c r="J26" s="369"/>
      <c r="K26" s="369"/>
      <c r="U26" s="369"/>
      <c r="V26" s="369"/>
    </row>
    <row r="27" spans="1:44">
      <c r="B27" s="352"/>
      <c r="C27" s="352"/>
      <c r="D27" s="352"/>
      <c r="E27" s="352"/>
      <c r="F27" s="352"/>
      <c r="G27" s="352"/>
      <c r="H27" s="352"/>
      <c r="I27" s="352"/>
      <c r="J27" s="352"/>
      <c r="K27" s="352"/>
      <c r="L27" s="352"/>
      <c r="M27" s="352"/>
      <c r="N27" s="352"/>
      <c r="O27" s="352"/>
      <c r="U27" s="369"/>
      <c r="V27" s="369"/>
    </row>
    <row r="28" spans="1:44">
      <c r="B28" s="352"/>
      <c r="C28" s="352"/>
      <c r="D28" s="352"/>
      <c r="E28" s="352"/>
      <c r="F28" s="352"/>
      <c r="G28" s="352"/>
      <c r="H28" s="352"/>
      <c r="I28" s="352"/>
      <c r="J28" s="352"/>
      <c r="K28" s="352"/>
      <c r="L28" s="352"/>
      <c r="M28" s="352"/>
      <c r="N28" s="352"/>
      <c r="O28" s="352"/>
      <c r="U28" s="369"/>
      <c r="V28" s="369"/>
    </row>
    <row r="29" spans="1:44">
      <c r="B29" s="352"/>
      <c r="C29" s="352"/>
      <c r="D29" s="352"/>
      <c r="E29" s="352"/>
      <c r="F29" s="352"/>
      <c r="G29" s="352"/>
      <c r="H29" s="352"/>
      <c r="I29" s="352"/>
      <c r="J29" s="352"/>
      <c r="K29" s="352"/>
      <c r="L29" s="352"/>
      <c r="M29" s="352"/>
      <c r="N29" s="352"/>
      <c r="O29" s="352"/>
      <c r="U29" s="369"/>
      <c r="V29" s="369"/>
    </row>
    <row r="30" spans="1:44">
      <c r="B30" s="352"/>
      <c r="C30" s="352"/>
      <c r="D30" s="352"/>
      <c r="E30" s="352"/>
      <c r="F30" s="352"/>
      <c r="G30" s="352"/>
      <c r="H30" s="352"/>
      <c r="I30" s="352"/>
      <c r="J30" s="352"/>
      <c r="K30" s="352"/>
      <c r="L30" s="352"/>
      <c r="M30" s="352"/>
      <c r="N30" s="352"/>
      <c r="O30" s="352"/>
      <c r="U30" s="369"/>
      <c r="V30" s="369"/>
    </row>
    <row r="31" spans="1:44">
      <c r="B31" s="352"/>
      <c r="C31" s="352"/>
      <c r="D31" s="352"/>
      <c r="E31" s="352"/>
      <c r="F31" s="352"/>
      <c r="G31" s="352"/>
      <c r="H31" s="352"/>
      <c r="I31" s="352"/>
      <c r="J31" s="352"/>
      <c r="K31" s="352"/>
      <c r="L31" s="352"/>
      <c r="M31" s="352"/>
      <c r="N31" s="352"/>
      <c r="O31" s="352"/>
      <c r="U31" s="369"/>
      <c r="V31" s="369"/>
    </row>
    <row r="32" spans="1:44">
      <c r="B32" s="352"/>
      <c r="C32" s="352"/>
      <c r="D32" s="352"/>
      <c r="E32" s="352"/>
      <c r="F32" s="352"/>
      <c r="G32" s="352"/>
      <c r="H32" s="352"/>
      <c r="I32" s="352"/>
      <c r="J32" s="352"/>
      <c r="K32" s="352"/>
      <c r="L32" s="352"/>
      <c r="M32" s="352"/>
      <c r="N32" s="352"/>
      <c r="O32" s="352"/>
      <c r="U32" s="369"/>
      <c r="V32" s="369"/>
    </row>
    <row r="33" spans="2:22">
      <c r="B33" s="352"/>
      <c r="C33" s="352"/>
      <c r="D33" s="352"/>
      <c r="E33" s="352"/>
      <c r="F33" s="352"/>
      <c r="G33" s="352"/>
      <c r="H33" s="352"/>
      <c r="I33" s="352"/>
      <c r="J33" s="352"/>
      <c r="K33" s="352"/>
      <c r="L33" s="352"/>
      <c r="M33" s="352"/>
      <c r="N33" s="352"/>
      <c r="O33" s="352"/>
      <c r="U33" s="369"/>
      <c r="V33" s="369"/>
    </row>
    <row r="34" spans="2:22">
      <c r="B34" s="352"/>
      <c r="C34" s="352"/>
      <c r="D34" s="352"/>
      <c r="E34" s="352"/>
      <c r="F34" s="352"/>
      <c r="G34" s="352"/>
      <c r="H34" s="352"/>
      <c r="I34" s="352"/>
      <c r="J34" s="352"/>
      <c r="K34" s="352"/>
      <c r="L34" s="352"/>
      <c r="M34" s="352"/>
      <c r="N34" s="352"/>
      <c r="O34" s="352"/>
      <c r="U34" s="369"/>
      <c r="V34" s="369"/>
    </row>
    <row r="35" spans="2:22">
      <c r="B35" s="352"/>
      <c r="C35" s="352"/>
      <c r="D35" s="352"/>
      <c r="E35" s="352"/>
      <c r="F35" s="352"/>
      <c r="G35" s="352"/>
      <c r="H35" s="352"/>
      <c r="I35" s="352"/>
      <c r="J35" s="352"/>
      <c r="K35" s="352"/>
      <c r="L35" s="352"/>
      <c r="M35" s="352"/>
      <c r="N35" s="352"/>
      <c r="O35" s="352"/>
      <c r="U35" s="369"/>
      <c r="V35" s="369"/>
    </row>
    <row r="36" spans="2:22">
      <c r="B36" s="352"/>
      <c r="C36" s="352"/>
      <c r="D36" s="352"/>
      <c r="E36" s="352"/>
      <c r="F36" s="352"/>
      <c r="G36" s="352"/>
      <c r="H36" s="352"/>
      <c r="I36" s="352"/>
      <c r="J36" s="352"/>
      <c r="K36" s="352"/>
      <c r="L36" s="352"/>
      <c r="M36" s="352"/>
      <c r="N36" s="352"/>
      <c r="O36" s="352"/>
      <c r="U36" s="369"/>
      <c r="V36" s="369"/>
    </row>
    <row r="37" spans="2:22">
      <c r="B37" s="352"/>
      <c r="C37" s="352"/>
      <c r="D37" s="352"/>
      <c r="E37" s="352"/>
      <c r="F37" s="352"/>
      <c r="G37" s="352"/>
      <c r="H37" s="352"/>
      <c r="I37" s="352"/>
      <c r="J37" s="352"/>
      <c r="K37" s="352"/>
      <c r="L37" s="352"/>
      <c r="M37" s="352"/>
      <c r="N37" s="352"/>
      <c r="O37" s="352"/>
      <c r="U37" s="369"/>
      <c r="V37" s="369"/>
    </row>
    <row r="38" spans="2:22">
      <c r="B38" s="352"/>
      <c r="C38" s="352"/>
      <c r="D38" s="352"/>
      <c r="E38" s="352"/>
      <c r="F38" s="352"/>
      <c r="G38" s="352"/>
      <c r="H38" s="352"/>
      <c r="I38" s="352"/>
      <c r="J38" s="352"/>
      <c r="K38" s="352"/>
      <c r="L38" s="352"/>
      <c r="M38" s="352"/>
      <c r="N38" s="352"/>
      <c r="O38" s="352"/>
      <c r="U38" s="369"/>
      <c r="V38" s="369"/>
    </row>
    <row r="39" spans="2:22">
      <c r="B39" s="352"/>
      <c r="C39" s="352"/>
      <c r="D39" s="352"/>
      <c r="E39" s="352"/>
      <c r="F39" s="352"/>
      <c r="G39" s="352"/>
      <c r="H39" s="352"/>
      <c r="I39" s="352"/>
      <c r="J39" s="352"/>
      <c r="K39" s="352"/>
      <c r="U39" s="369"/>
      <c r="V39" s="369"/>
    </row>
    <row r="40" spans="2:22">
      <c r="B40" s="352"/>
      <c r="C40" s="352"/>
      <c r="D40" s="352"/>
      <c r="E40" s="352"/>
      <c r="F40" s="352"/>
      <c r="G40" s="352"/>
      <c r="H40" s="352"/>
      <c r="I40" s="352"/>
      <c r="J40" s="352"/>
      <c r="K40" s="352"/>
      <c r="U40" s="369"/>
      <c r="V40" s="369"/>
    </row>
    <row r="41" spans="2:22">
      <c r="B41" s="352"/>
      <c r="C41" s="352"/>
      <c r="D41" s="352"/>
      <c r="E41" s="352"/>
      <c r="F41" s="352"/>
      <c r="G41" s="352"/>
      <c r="H41" s="352"/>
      <c r="I41" s="352"/>
      <c r="J41" s="352"/>
      <c r="K41" s="352"/>
      <c r="U41" s="369"/>
      <c r="V41" s="369"/>
    </row>
    <row r="42" spans="2:22">
      <c r="B42" s="352"/>
      <c r="C42" s="352"/>
      <c r="D42" s="352"/>
      <c r="E42" s="352"/>
      <c r="F42" s="352"/>
      <c r="G42" s="352"/>
      <c r="H42" s="352"/>
      <c r="I42" s="352"/>
      <c r="J42" s="352"/>
      <c r="K42" s="352"/>
      <c r="U42" s="369"/>
      <c r="V42" s="369"/>
    </row>
    <row r="43" spans="2:22">
      <c r="B43" s="352"/>
      <c r="C43" s="352"/>
      <c r="D43" s="352"/>
      <c r="E43" s="352"/>
      <c r="F43" s="352"/>
      <c r="G43" s="352"/>
      <c r="H43" s="352"/>
      <c r="I43" s="352"/>
      <c r="J43" s="352"/>
      <c r="K43" s="352"/>
      <c r="U43" s="369"/>
      <c r="V43" s="369"/>
    </row>
    <row r="44" spans="2:22">
      <c r="B44" s="352"/>
      <c r="C44" s="352"/>
      <c r="D44" s="352"/>
      <c r="E44" s="352"/>
      <c r="F44" s="352"/>
      <c r="G44" s="352"/>
      <c r="H44" s="352"/>
      <c r="I44" s="352"/>
      <c r="J44" s="352"/>
      <c r="K44" s="352"/>
      <c r="U44" s="369"/>
      <c r="V44" s="369"/>
    </row>
    <row r="45" spans="2:22">
      <c r="B45" s="352"/>
      <c r="C45" s="352"/>
      <c r="D45" s="352"/>
      <c r="E45" s="352"/>
      <c r="F45" s="352"/>
      <c r="G45" s="352"/>
      <c r="H45" s="352"/>
      <c r="I45" s="352"/>
      <c r="J45" s="352"/>
      <c r="K45" s="352"/>
      <c r="U45" s="369"/>
      <c r="V45" s="369"/>
    </row>
    <row r="46" spans="2:22">
      <c r="B46" s="352"/>
      <c r="C46" s="369"/>
      <c r="D46" s="369"/>
      <c r="E46" s="369"/>
      <c r="F46" s="369"/>
      <c r="G46" s="369"/>
      <c r="H46" s="369"/>
      <c r="I46" s="369"/>
      <c r="J46" s="369"/>
      <c r="K46" s="369"/>
    </row>
    <row r="47" spans="2:22">
      <c r="B47" s="352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3"/>
  <sheetViews>
    <sheetView showGridLines="0" zoomScaleNormal="100" workbookViewId="0"/>
  </sheetViews>
  <sheetFormatPr defaultColWidth="8.42578125" defaultRowHeight="12.75"/>
  <cols>
    <col min="1" max="2" width="8.42578125" style="82"/>
    <col min="3" max="3" width="8.42578125" style="82" customWidth="1"/>
    <col min="4" max="16384" width="8.42578125" style="82"/>
  </cols>
  <sheetData>
    <row r="1" spans="1:15">
      <c r="A1" s="6" t="s">
        <v>9</v>
      </c>
      <c r="B1" s="32" t="str">
        <f>IF(Content!$E$1=1,B2,B3)</f>
        <v>Базовий сценарій</v>
      </c>
      <c r="C1" s="32" t="str">
        <f>IF(Content!$E$1=1,C2,C3)</f>
        <v>Альтернативний сценарій</v>
      </c>
      <c r="D1" s="32" t="str">
        <f>IF(Content!$E$1=1,D2,D3)</f>
        <v>Різниця між сценаріями, в.п.</v>
      </c>
      <c r="F1" s="32" t="str">
        <f>IF(Content!$E$1=1,F2,F3)</f>
        <v>Реальний ВВП, % р/р</v>
      </c>
    </row>
    <row r="2" spans="1:15" hidden="1">
      <c r="B2" s="36" t="s">
        <v>1001</v>
      </c>
      <c r="C2" s="36" t="s">
        <v>1002</v>
      </c>
      <c r="D2" s="36" t="s">
        <v>1007</v>
      </c>
      <c r="F2" s="82" t="s">
        <v>421</v>
      </c>
    </row>
    <row r="3" spans="1:15" hidden="1">
      <c r="B3" s="83" t="s">
        <v>1003</v>
      </c>
      <c r="C3" s="83" t="s">
        <v>1004</v>
      </c>
      <c r="D3" s="82" t="s">
        <v>1005</v>
      </c>
      <c r="F3" s="82" t="s">
        <v>1006</v>
      </c>
    </row>
    <row r="4" spans="1:15">
      <c r="A4" s="36">
        <v>2018</v>
      </c>
      <c r="B4" s="44">
        <v>3.5</v>
      </c>
      <c r="C4" s="44">
        <v>3.5</v>
      </c>
      <c r="D4" s="44"/>
      <c r="L4" s="85"/>
      <c r="M4" s="85"/>
      <c r="O4" s="86"/>
    </row>
    <row r="5" spans="1:15">
      <c r="A5" s="36">
        <v>2019</v>
      </c>
      <c r="B5" s="44">
        <v>3.2</v>
      </c>
      <c r="C5" s="44">
        <v>3.2</v>
      </c>
      <c r="D5" s="44"/>
      <c r="L5" s="85"/>
      <c r="M5" s="85"/>
      <c r="O5" s="86"/>
    </row>
    <row r="6" spans="1:15">
      <c r="A6" s="36">
        <v>2020</v>
      </c>
      <c r="B6" s="44">
        <v>-3.8</v>
      </c>
      <c r="C6" s="44">
        <v>-3.8</v>
      </c>
      <c r="D6" s="44"/>
      <c r="L6" s="85"/>
      <c r="M6" s="85"/>
      <c r="O6" s="86"/>
    </row>
    <row r="7" spans="1:15">
      <c r="A7" s="36">
        <v>2021</v>
      </c>
      <c r="B7" s="44">
        <v>3.4</v>
      </c>
      <c r="C7" s="44">
        <v>3.4</v>
      </c>
      <c r="D7" s="44"/>
      <c r="L7" s="85"/>
      <c r="M7" s="85"/>
      <c r="O7" s="86"/>
    </row>
    <row r="8" spans="1:15">
      <c r="A8" s="36">
        <v>2022</v>
      </c>
      <c r="B8" s="44">
        <v>-31.5</v>
      </c>
      <c r="C8" s="44">
        <v>-31.5</v>
      </c>
      <c r="D8" s="44"/>
      <c r="E8" s="86"/>
      <c r="L8" s="85"/>
      <c r="M8" s="85"/>
      <c r="N8" s="86"/>
      <c r="O8" s="86"/>
    </row>
    <row r="9" spans="1:15">
      <c r="A9" s="36">
        <v>2023</v>
      </c>
      <c r="B9" s="44">
        <v>4</v>
      </c>
      <c r="C9" s="44">
        <v>1.9</v>
      </c>
      <c r="D9" s="44">
        <v>-2.1</v>
      </c>
      <c r="E9" s="86"/>
      <c r="L9" s="85"/>
      <c r="M9" s="85"/>
      <c r="N9" s="86"/>
      <c r="O9" s="86"/>
    </row>
    <row r="10" spans="1:15">
      <c r="A10" s="36">
        <v>2024</v>
      </c>
      <c r="B10" s="44">
        <v>5.2</v>
      </c>
      <c r="C10" s="44">
        <v>2.5</v>
      </c>
      <c r="D10" s="44">
        <v>-2.7</v>
      </c>
      <c r="E10" s="86"/>
      <c r="L10" s="85"/>
      <c r="M10" s="85"/>
      <c r="N10" s="86"/>
      <c r="O10" s="86"/>
    </row>
    <row r="11" spans="1:15">
      <c r="A11" s="67"/>
      <c r="B11" s="85"/>
      <c r="C11" s="85"/>
      <c r="D11" s="86"/>
      <c r="E11" s="86"/>
      <c r="L11" s="89"/>
      <c r="M11" s="89"/>
      <c r="N11" s="86"/>
      <c r="O11" s="86"/>
    </row>
    <row r="12" spans="1:15">
      <c r="A12" s="67"/>
      <c r="B12" s="85"/>
      <c r="C12" s="85"/>
      <c r="D12" s="86"/>
      <c r="E12" s="86"/>
      <c r="L12" s="89"/>
      <c r="M12" s="89"/>
      <c r="N12" s="86"/>
    </row>
    <row r="13" spans="1:15">
      <c r="A13" s="67"/>
      <c r="B13" s="85"/>
      <c r="C13" s="85"/>
      <c r="D13" s="86"/>
      <c r="E13" s="86"/>
      <c r="L13" s="85"/>
      <c r="M13" s="85"/>
      <c r="N13" s="86"/>
    </row>
    <row r="14" spans="1:15">
      <c r="A14" s="67"/>
      <c r="B14" s="85"/>
      <c r="C14" s="85"/>
      <c r="D14" s="86"/>
      <c r="E14" s="86"/>
      <c r="L14" s="85"/>
      <c r="M14" s="85"/>
      <c r="N14" s="86"/>
    </row>
    <row r="15" spans="1:15">
      <c r="A15" s="67"/>
      <c r="B15" s="85"/>
      <c r="C15" s="85"/>
      <c r="D15" s="86"/>
      <c r="E15" s="86"/>
      <c r="L15" s="85"/>
      <c r="M15" s="85"/>
      <c r="N15" s="86"/>
    </row>
    <row r="16" spans="1:15">
      <c r="A16" s="67"/>
      <c r="B16" s="85"/>
      <c r="C16" s="85"/>
      <c r="D16" s="85"/>
      <c r="E16" s="86"/>
      <c r="L16" s="85"/>
      <c r="M16" s="85"/>
      <c r="N16" s="86"/>
    </row>
    <row r="17" spans="1:14">
      <c r="A17" s="67"/>
      <c r="B17" s="85"/>
      <c r="C17" s="85"/>
      <c r="D17" s="85"/>
      <c r="E17" s="86"/>
      <c r="L17" s="85"/>
      <c r="M17" s="85"/>
      <c r="N17" s="86"/>
    </row>
    <row r="18" spans="1:14">
      <c r="A18" s="67"/>
      <c r="B18" s="85"/>
      <c r="C18" s="85"/>
      <c r="D18" s="85"/>
      <c r="E18" s="86"/>
      <c r="L18" s="85"/>
      <c r="M18" s="85"/>
      <c r="N18" s="86"/>
    </row>
    <row r="19" spans="1:14">
      <c r="A19" s="67"/>
      <c r="B19" s="85"/>
      <c r="C19" s="85"/>
      <c r="D19" s="86"/>
      <c r="E19" s="86"/>
      <c r="F19" s="32" t="str">
        <f>IF(Content!$E$1=1,F20,F21)</f>
        <v>Джерело: ДССУ, розрахунки НБУ.</v>
      </c>
      <c r="L19" s="85"/>
      <c r="M19" s="85"/>
      <c r="N19" s="86"/>
    </row>
    <row r="20" spans="1:14">
      <c r="A20" s="67"/>
      <c r="B20" s="85"/>
      <c r="C20" s="89"/>
      <c r="D20" s="86"/>
      <c r="F20" s="87" t="s">
        <v>129</v>
      </c>
      <c r="L20" s="89"/>
      <c r="M20" s="89"/>
      <c r="N20" s="86"/>
    </row>
    <row r="21" spans="1:14">
      <c r="A21" s="67"/>
      <c r="B21" s="85"/>
      <c r="C21" s="89"/>
      <c r="D21" s="86"/>
      <c r="F21" s="87" t="s">
        <v>349</v>
      </c>
      <c r="L21" s="89"/>
      <c r="M21" s="89"/>
      <c r="N21" s="86"/>
    </row>
    <row r="22" spans="1:14">
      <c r="A22" s="67"/>
      <c r="B22" s="85"/>
      <c r="C22" s="85"/>
      <c r="D22" s="86"/>
      <c r="L22" s="85"/>
      <c r="M22" s="85"/>
    </row>
    <row r="23" spans="1:14">
      <c r="A23" s="67"/>
      <c r="B23" s="85"/>
      <c r="C23" s="85"/>
      <c r="D23" s="86"/>
      <c r="L23" s="85"/>
      <c r="M23" s="85"/>
    </row>
    <row r="24" spans="1:14">
      <c r="B24" s="121"/>
      <c r="C24" s="121"/>
    </row>
    <row r="25" spans="1:14">
      <c r="B25" s="121"/>
      <c r="C25" s="121"/>
    </row>
    <row r="26" spans="1:14">
      <c r="B26" s="121"/>
      <c r="C26" s="121"/>
    </row>
    <row r="27" spans="1:14">
      <c r="B27" s="121"/>
      <c r="C27" s="121"/>
    </row>
    <row r="28" spans="1:14">
      <c r="B28" s="121"/>
      <c r="C28" s="121"/>
    </row>
    <row r="29" spans="1:14">
      <c r="B29" s="121"/>
      <c r="C29" s="121"/>
    </row>
    <row r="30" spans="1:14">
      <c r="B30" s="121"/>
      <c r="C30" s="121"/>
    </row>
    <row r="31" spans="1:14">
      <c r="B31" s="121"/>
      <c r="C31" s="121"/>
    </row>
    <row r="32" spans="1:14">
      <c r="B32" s="121"/>
      <c r="C32" s="121"/>
    </row>
    <row r="33" spans="2:3">
      <c r="B33" s="121"/>
      <c r="C33" s="121"/>
    </row>
    <row r="34" spans="2:3">
      <c r="B34" s="121"/>
      <c r="C34" s="121"/>
    </row>
    <row r="35" spans="2:3">
      <c r="B35" s="121"/>
      <c r="C35" s="121"/>
    </row>
    <row r="36" spans="2:3">
      <c r="B36" s="121"/>
      <c r="C36" s="86"/>
    </row>
    <row r="37" spans="2:3">
      <c r="B37" s="121"/>
      <c r="C37" s="86"/>
    </row>
    <row r="38" spans="2:3">
      <c r="B38" s="121"/>
      <c r="C38" s="86"/>
    </row>
    <row r="39" spans="2:3">
      <c r="B39" s="121"/>
      <c r="C39" s="86"/>
    </row>
    <row r="40" spans="2:3">
      <c r="B40" s="121"/>
      <c r="C40" s="86"/>
    </row>
    <row r="41" spans="2:3">
      <c r="B41" s="121"/>
      <c r="C41" s="86"/>
    </row>
    <row r="42" spans="2:3">
      <c r="B42" s="121"/>
    </row>
    <row r="43" spans="2:3">
      <c r="B43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workbookViewId="0"/>
  </sheetViews>
  <sheetFormatPr defaultColWidth="8.42578125" defaultRowHeight="12.75"/>
  <cols>
    <col min="1" max="16384" width="8.42578125" style="36"/>
  </cols>
  <sheetData>
    <row r="1" spans="1:14">
      <c r="A1" s="6" t="s">
        <v>9</v>
      </c>
      <c r="F1" s="36" t="str">
        <f>IF(Content!$E$1=1,F2,F3)</f>
        <v xml:space="preserve">РМІ обробної промисловості окремих країн </v>
      </c>
      <c r="N1" s="42"/>
    </row>
    <row r="2" spans="1:14" hidden="1">
      <c r="A2" s="6"/>
      <c r="F2" s="31" t="s">
        <v>154</v>
      </c>
      <c r="N2" s="42"/>
    </row>
    <row r="3" spans="1:14" hidden="1">
      <c r="F3" s="31" t="s">
        <v>155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40</v>
      </c>
      <c r="C6" s="45"/>
      <c r="D6" s="45"/>
    </row>
    <row r="7" spans="1:14">
      <c r="A7" s="43"/>
      <c r="B7" s="29" t="s">
        <v>141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S&amp;P Global. </v>
      </c>
      <c r="N21" s="47"/>
    </row>
    <row r="22" spans="1:14">
      <c r="A22" s="43"/>
      <c r="B22" s="45"/>
      <c r="C22" s="45"/>
      <c r="D22" s="45"/>
      <c r="F22" s="29" t="s">
        <v>250</v>
      </c>
      <c r="N22" s="48"/>
    </row>
    <row r="23" spans="1:14">
      <c r="A23" s="49"/>
      <c r="B23" s="44"/>
      <c r="C23" s="44"/>
      <c r="D23" s="44"/>
      <c r="F23" s="29" t="s">
        <v>251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Y59"/>
  <sheetViews>
    <sheetView showGridLines="0" zoomScaleNormal="100" workbookViewId="0"/>
  </sheetViews>
  <sheetFormatPr defaultColWidth="9.42578125" defaultRowHeight="12.75"/>
  <cols>
    <col min="1" max="1" width="9.42578125" style="93"/>
    <col min="2" max="2" width="13.42578125" style="93" bestFit="1" customWidth="1"/>
    <col min="3" max="3" width="15.42578125" style="93" bestFit="1" customWidth="1"/>
    <col min="4" max="4" width="30" style="93" bestFit="1" customWidth="1"/>
    <col min="5" max="5" width="3.42578125" style="93" bestFit="1" customWidth="1"/>
    <col min="6" max="6" width="4" style="93" customWidth="1"/>
    <col min="7" max="7" width="4.42578125" style="93" bestFit="1" customWidth="1"/>
    <col min="8" max="8" width="6.42578125" style="93" customWidth="1"/>
    <col min="9" max="9" width="2" style="93" bestFit="1" customWidth="1"/>
    <col min="10" max="10" width="10.42578125" style="93" customWidth="1"/>
    <col min="11" max="11" width="3.42578125" style="93" bestFit="1" customWidth="1"/>
    <col min="12" max="12" width="5" style="93" bestFit="1" customWidth="1"/>
    <col min="13" max="13" width="3.42578125" style="93" bestFit="1" customWidth="1"/>
    <col min="14" max="14" width="20.42578125" style="93" bestFit="1" customWidth="1"/>
    <col min="15" max="15" width="20.42578125" style="93" customWidth="1"/>
    <col min="16" max="16384" width="9.42578125" style="93"/>
  </cols>
  <sheetData>
    <row r="1" spans="1:25">
      <c r="A1" s="6" t="s">
        <v>9</v>
      </c>
      <c r="B1" s="93" t="str">
        <f>IF(Content!$E$1=1,B2,B3)</f>
        <v>Річна зміна</v>
      </c>
      <c r="C1" s="93" t="str">
        <f>IF(Content!$E$1=1,C2,C3)</f>
        <v>Різниця між сценаріями, в.п.</v>
      </c>
      <c r="D1" s="93" t="str">
        <f>IF(Content!$E$1=1,D2,D3)</f>
        <v>Річна зміна (базовий сценарій)</v>
      </c>
      <c r="H1" s="93" t="str">
        <f>IF(Content!$E$1=1,H2,H3)</f>
        <v>Цільовий діапазон</v>
      </c>
      <c r="K1" s="93" t="str">
        <f>IF(Content!$E$1=1,K2,K3)</f>
        <v>ІСЦ, %</v>
      </c>
    </row>
    <row r="2" spans="1:25" hidden="1">
      <c r="B2" s="93" t="s">
        <v>331</v>
      </c>
      <c r="C2" s="370" t="s">
        <v>1007</v>
      </c>
      <c r="D2" s="83" t="s">
        <v>1008</v>
      </c>
      <c r="H2" s="92" t="s">
        <v>130</v>
      </c>
      <c r="K2" s="94" t="s">
        <v>333</v>
      </c>
    </row>
    <row r="3" spans="1:25" hidden="1">
      <c r="B3" s="93" t="s">
        <v>351</v>
      </c>
      <c r="C3" s="82" t="s">
        <v>1005</v>
      </c>
      <c r="D3" s="83" t="s">
        <v>1009</v>
      </c>
      <c r="H3" s="93" t="s">
        <v>336</v>
      </c>
      <c r="K3" s="93" t="s">
        <v>337</v>
      </c>
    </row>
    <row r="4" spans="1:25">
      <c r="A4" s="88" t="s">
        <v>17</v>
      </c>
      <c r="B4" s="95">
        <v>2.2999999999999998</v>
      </c>
      <c r="C4" s="95"/>
      <c r="D4" s="95"/>
      <c r="E4" s="95">
        <v>4</v>
      </c>
      <c r="F4" s="95">
        <v>5</v>
      </c>
      <c r="G4" s="95">
        <v>6</v>
      </c>
      <c r="H4" s="95">
        <v>2</v>
      </c>
      <c r="Q4" s="95"/>
      <c r="R4" s="95"/>
      <c r="S4" s="95"/>
      <c r="T4" s="95"/>
      <c r="U4" s="95"/>
      <c r="V4" s="95"/>
      <c r="W4" s="95"/>
      <c r="X4" s="95"/>
    </row>
    <row r="5" spans="1:25">
      <c r="A5" s="88"/>
      <c r="B5" s="95">
        <v>2.4</v>
      </c>
      <c r="C5" s="95"/>
      <c r="D5" s="95"/>
      <c r="E5" s="95">
        <v>4</v>
      </c>
      <c r="F5" s="95">
        <v>5</v>
      </c>
      <c r="G5" s="95">
        <v>6</v>
      </c>
      <c r="H5" s="95">
        <v>2</v>
      </c>
      <c r="Q5" s="95"/>
      <c r="R5" s="95"/>
      <c r="S5" s="95"/>
      <c r="T5" s="95"/>
      <c r="U5" s="95"/>
      <c r="V5" s="95"/>
      <c r="W5" s="95"/>
      <c r="X5" s="95"/>
    </row>
    <row r="6" spans="1:25">
      <c r="A6" s="88" t="s">
        <v>19</v>
      </c>
      <c r="B6" s="95">
        <v>2.31</v>
      </c>
      <c r="C6" s="95"/>
      <c r="D6" s="95"/>
      <c r="E6" s="95">
        <v>4</v>
      </c>
      <c r="F6" s="95">
        <v>5</v>
      </c>
      <c r="G6" s="95">
        <v>6</v>
      </c>
      <c r="H6" s="95">
        <v>2</v>
      </c>
      <c r="Q6" s="95"/>
      <c r="R6" s="95"/>
      <c r="S6" s="95"/>
      <c r="T6" s="95"/>
      <c r="U6" s="95"/>
      <c r="V6" s="95"/>
      <c r="W6" s="95"/>
      <c r="X6" s="95"/>
    </row>
    <row r="7" spans="1:25">
      <c r="A7" s="82"/>
      <c r="B7" s="95">
        <v>4.99</v>
      </c>
      <c r="C7" s="96"/>
      <c r="D7" s="95"/>
      <c r="E7" s="95">
        <v>4</v>
      </c>
      <c r="F7" s="97">
        <v>5</v>
      </c>
      <c r="G7" s="97">
        <v>6</v>
      </c>
      <c r="H7" s="97">
        <v>2</v>
      </c>
      <c r="Q7" s="95"/>
      <c r="R7" s="95"/>
      <c r="S7" s="96"/>
      <c r="T7" s="95"/>
      <c r="U7" s="95"/>
      <c r="V7" s="97"/>
      <c r="W7" s="97"/>
      <c r="X7" s="97"/>
    </row>
    <row r="8" spans="1:25">
      <c r="A8" s="88" t="s">
        <v>24</v>
      </c>
      <c r="B8" s="95">
        <v>8.5</v>
      </c>
      <c r="C8" s="95"/>
      <c r="D8" s="95"/>
      <c r="E8" s="95">
        <v>4</v>
      </c>
      <c r="F8" s="95">
        <v>5</v>
      </c>
      <c r="G8" s="95">
        <v>6</v>
      </c>
      <c r="H8" s="95">
        <v>2</v>
      </c>
      <c r="Q8" s="95"/>
      <c r="R8" s="95"/>
      <c r="S8" s="95"/>
      <c r="T8" s="95"/>
      <c r="U8" s="95"/>
      <c r="V8" s="95"/>
      <c r="W8" s="95"/>
      <c r="X8" s="95"/>
    </row>
    <row r="9" spans="1:25">
      <c r="A9" s="88"/>
      <c r="B9" s="95">
        <v>9.5</v>
      </c>
      <c r="C9" s="95"/>
      <c r="D9" s="95"/>
      <c r="E9" s="95">
        <v>4</v>
      </c>
      <c r="F9" s="95">
        <v>5</v>
      </c>
      <c r="G9" s="95">
        <v>6</v>
      </c>
      <c r="H9" s="95">
        <v>2</v>
      </c>
      <c r="Q9" s="95"/>
      <c r="R9" s="95"/>
      <c r="S9" s="95"/>
      <c r="T9" s="95"/>
      <c r="U9" s="95"/>
      <c r="V9" s="95"/>
      <c r="W9" s="95"/>
      <c r="X9" s="95"/>
    </row>
    <row r="10" spans="1:25">
      <c r="A10" s="88" t="s">
        <v>26</v>
      </c>
      <c r="B10" s="95">
        <v>11</v>
      </c>
      <c r="C10" s="95"/>
      <c r="D10" s="95"/>
      <c r="E10" s="95">
        <v>4</v>
      </c>
      <c r="F10" s="95">
        <v>5</v>
      </c>
      <c r="G10" s="95">
        <v>6</v>
      </c>
      <c r="H10" s="95">
        <v>2</v>
      </c>
      <c r="Q10" s="95"/>
      <c r="R10" s="95"/>
      <c r="S10" s="95"/>
      <c r="T10" s="95"/>
      <c r="U10" s="95"/>
      <c r="V10" s="95"/>
      <c r="W10" s="95"/>
      <c r="X10" s="95"/>
    </row>
    <row r="11" spans="1:25">
      <c r="A11" s="88"/>
      <c r="B11" s="95">
        <v>10</v>
      </c>
      <c r="C11" s="96"/>
      <c r="D11" s="95"/>
      <c r="E11" s="95">
        <v>4</v>
      </c>
      <c r="F11" s="97">
        <v>5</v>
      </c>
      <c r="G11" s="97">
        <v>6</v>
      </c>
      <c r="H11" s="97">
        <v>2</v>
      </c>
      <c r="Q11" s="95"/>
      <c r="R11" s="95"/>
      <c r="S11" s="96"/>
      <c r="T11" s="95"/>
      <c r="U11" s="95"/>
      <c r="V11" s="97"/>
      <c r="W11" s="97"/>
      <c r="X11" s="97"/>
    </row>
    <row r="12" spans="1:25">
      <c r="A12" s="88" t="s">
        <v>94</v>
      </c>
      <c r="B12" s="95">
        <v>13.7</v>
      </c>
      <c r="C12" s="96"/>
      <c r="D12" s="95"/>
      <c r="E12" s="95">
        <v>4</v>
      </c>
      <c r="F12" s="95">
        <v>5</v>
      </c>
      <c r="G12" s="95">
        <v>6</v>
      </c>
      <c r="H12" s="95">
        <v>2</v>
      </c>
      <c r="Q12" s="95"/>
      <c r="R12" s="95"/>
      <c r="S12" s="95"/>
      <c r="T12" s="95"/>
      <c r="U12" s="95"/>
      <c r="V12" s="95"/>
      <c r="W12" s="95"/>
      <c r="X12" s="95"/>
    </row>
    <row r="13" spans="1:25">
      <c r="A13" s="88"/>
      <c r="B13" s="95">
        <v>21.5</v>
      </c>
      <c r="C13" s="96">
        <v>0</v>
      </c>
      <c r="D13" s="95">
        <v>21.5</v>
      </c>
      <c r="E13" s="95">
        <v>4</v>
      </c>
      <c r="F13" s="95">
        <v>5</v>
      </c>
      <c r="G13" s="95">
        <v>6</v>
      </c>
      <c r="H13" s="95">
        <v>2</v>
      </c>
      <c r="Q13" s="95"/>
      <c r="R13" s="95"/>
      <c r="S13" s="95"/>
      <c r="T13" s="95"/>
      <c r="U13" s="95"/>
      <c r="V13" s="95"/>
      <c r="W13" s="95"/>
      <c r="X13" s="95"/>
      <c r="Y13" s="95"/>
    </row>
    <row r="14" spans="1:25">
      <c r="A14" s="88" t="s">
        <v>96</v>
      </c>
      <c r="B14" s="95">
        <v>24.6</v>
      </c>
      <c r="C14" s="96">
        <v>0</v>
      </c>
      <c r="D14" s="95">
        <v>24.6</v>
      </c>
      <c r="E14" s="95">
        <v>4</v>
      </c>
      <c r="F14" s="95">
        <v>5</v>
      </c>
      <c r="G14" s="95">
        <v>6</v>
      </c>
      <c r="H14" s="95">
        <v>2</v>
      </c>
      <c r="Q14" s="95"/>
      <c r="R14" s="95"/>
      <c r="S14" s="95"/>
      <c r="T14" s="95"/>
      <c r="U14" s="95"/>
      <c r="V14" s="95"/>
      <c r="W14" s="95"/>
      <c r="X14" s="95"/>
      <c r="Y14" s="95"/>
    </row>
    <row r="15" spans="1:25">
      <c r="A15" s="88"/>
      <c r="B15" s="95">
        <v>30</v>
      </c>
      <c r="C15" s="96">
        <v>0</v>
      </c>
      <c r="D15" s="95">
        <v>30</v>
      </c>
      <c r="E15" s="95">
        <v>4</v>
      </c>
      <c r="F15" s="97">
        <v>5</v>
      </c>
      <c r="G15" s="97">
        <v>6</v>
      </c>
      <c r="H15" s="97">
        <v>2</v>
      </c>
      <c r="Q15" s="95"/>
      <c r="R15" s="95"/>
      <c r="S15" s="96"/>
      <c r="T15" s="95"/>
      <c r="U15" s="95"/>
      <c r="V15" s="97"/>
      <c r="W15" s="97"/>
      <c r="X15" s="97"/>
      <c r="Y15" s="95"/>
    </row>
    <row r="16" spans="1:25">
      <c r="A16" s="88" t="s">
        <v>107</v>
      </c>
      <c r="B16" s="95">
        <v>29</v>
      </c>
      <c r="C16" s="96">
        <v>0</v>
      </c>
      <c r="D16" s="95">
        <v>29</v>
      </c>
      <c r="E16" s="95">
        <v>4</v>
      </c>
      <c r="F16" s="95">
        <v>5</v>
      </c>
      <c r="G16" s="95">
        <v>6</v>
      </c>
      <c r="H16" s="95">
        <v>2</v>
      </c>
      <c r="K16" s="32" t="str">
        <f>IF(Content!$E$1=1,K17,K18)</f>
        <v>Джерело: ДССУ, розрахунки НБУ.</v>
      </c>
      <c r="Q16" s="95"/>
      <c r="R16" s="95"/>
      <c r="S16" s="95"/>
      <c r="T16" s="95"/>
      <c r="U16" s="95"/>
      <c r="V16" s="95"/>
      <c r="W16" s="95"/>
      <c r="X16" s="95"/>
      <c r="Y16" s="97"/>
    </row>
    <row r="17" spans="1:25">
      <c r="A17" s="88"/>
      <c r="B17" s="95">
        <v>22.4</v>
      </c>
      <c r="C17" s="96">
        <v>0</v>
      </c>
      <c r="D17" s="95">
        <v>22.4</v>
      </c>
      <c r="E17" s="95">
        <v>4</v>
      </c>
      <c r="F17" s="95">
        <v>5</v>
      </c>
      <c r="G17" s="95">
        <v>6</v>
      </c>
      <c r="H17" s="95">
        <v>2</v>
      </c>
      <c r="K17" s="98" t="s">
        <v>129</v>
      </c>
      <c r="Q17" s="95"/>
      <c r="R17" s="95"/>
      <c r="S17" s="95"/>
      <c r="T17" s="95"/>
      <c r="U17" s="95"/>
      <c r="V17" s="95"/>
      <c r="W17" s="95"/>
      <c r="X17" s="95"/>
      <c r="Y17" s="95"/>
    </row>
    <row r="18" spans="1:25">
      <c r="A18" s="88" t="s">
        <v>108</v>
      </c>
      <c r="B18" s="95">
        <v>18.399999999999999</v>
      </c>
      <c r="C18" s="96">
        <v>-6.1</v>
      </c>
      <c r="D18" s="95">
        <v>24.5</v>
      </c>
      <c r="E18" s="95">
        <v>4</v>
      </c>
      <c r="F18" s="95">
        <v>5</v>
      </c>
      <c r="G18" s="95">
        <v>6</v>
      </c>
      <c r="H18" s="95">
        <v>2</v>
      </c>
      <c r="K18" s="98" t="s">
        <v>139</v>
      </c>
      <c r="Q18" s="95"/>
      <c r="R18" s="95"/>
      <c r="S18" s="95"/>
      <c r="T18" s="95"/>
      <c r="U18" s="95"/>
      <c r="V18" s="95"/>
      <c r="W18" s="95"/>
      <c r="X18" s="95"/>
      <c r="Y18" s="95"/>
    </row>
    <row r="19" spans="1:25">
      <c r="A19" s="88"/>
      <c r="B19" s="95">
        <v>13.4</v>
      </c>
      <c r="C19" s="96">
        <v>-7.3</v>
      </c>
      <c r="D19" s="95">
        <v>20.8</v>
      </c>
      <c r="E19" s="95">
        <v>4</v>
      </c>
      <c r="F19" s="97">
        <v>5</v>
      </c>
      <c r="G19" s="97">
        <v>6</v>
      </c>
      <c r="H19" s="97">
        <v>2</v>
      </c>
      <c r="Q19" s="95"/>
      <c r="R19" s="95"/>
      <c r="S19" s="96"/>
      <c r="T19" s="95"/>
      <c r="U19" s="95"/>
      <c r="V19" s="97"/>
      <c r="W19" s="97"/>
      <c r="X19" s="97"/>
      <c r="Y19" s="95"/>
    </row>
    <row r="20" spans="1:25">
      <c r="A20" s="88" t="s">
        <v>232</v>
      </c>
      <c r="B20" s="95">
        <v>12.2</v>
      </c>
      <c r="C20" s="96">
        <v>-4.5</v>
      </c>
      <c r="D20" s="95">
        <v>16.7</v>
      </c>
      <c r="E20" s="95">
        <v>4</v>
      </c>
      <c r="F20" s="95">
        <v>5</v>
      </c>
      <c r="G20" s="95">
        <v>6</v>
      </c>
      <c r="H20" s="95">
        <v>2</v>
      </c>
      <c r="S20" s="95"/>
      <c r="T20" s="97"/>
      <c r="U20" s="95"/>
      <c r="V20" s="95"/>
      <c r="W20" s="97"/>
      <c r="X20" s="97"/>
      <c r="Y20" s="97"/>
    </row>
    <row r="21" spans="1:25">
      <c r="A21" s="88"/>
      <c r="B21" s="95">
        <v>11.8</v>
      </c>
      <c r="C21" s="96">
        <v>-1.7</v>
      </c>
      <c r="D21" s="95">
        <v>13.5</v>
      </c>
      <c r="E21" s="95">
        <v>4</v>
      </c>
      <c r="F21" s="95">
        <v>5</v>
      </c>
      <c r="G21" s="95">
        <v>6</v>
      </c>
      <c r="H21" s="95">
        <v>2</v>
      </c>
      <c r="S21" s="95"/>
      <c r="T21" s="95"/>
      <c r="U21" s="95"/>
      <c r="V21" s="95"/>
      <c r="W21" s="95"/>
      <c r="X21" s="95"/>
      <c r="Y21" s="95"/>
    </row>
    <row r="22" spans="1:25">
      <c r="A22" s="88"/>
      <c r="B22" s="95">
        <v>17.399999999999999</v>
      </c>
      <c r="C22" s="96">
        <v>6.5</v>
      </c>
      <c r="D22" s="95">
        <v>10.8</v>
      </c>
      <c r="E22" s="95">
        <v>4</v>
      </c>
      <c r="F22" s="95">
        <v>5</v>
      </c>
      <c r="G22" s="95">
        <v>6</v>
      </c>
      <c r="H22" s="95">
        <v>2</v>
      </c>
      <c r="S22" s="95"/>
      <c r="T22" s="95"/>
      <c r="U22" s="95"/>
      <c r="V22" s="95"/>
      <c r="W22" s="95"/>
      <c r="X22" s="95"/>
      <c r="Y22" s="95"/>
    </row>
    <row r="23" spans="1:25">
      <c r="A23" s="88" t="s">
        <v>235</v>
      </c>
      <c r="B23" s="95">
        <v>19.600000000000001</v>
      </c>
      <c r="C23" s="96">
        <v>10.1</v>
      </c>
      <c r="D23" s="95">
        <v>9.4</v>
      </c>
      <c r="E23" s="95">
        <v>4</v>
      </c>
      <c r="F23" s="97">
        <v>5</v>
      </c>
      <c r="G23" s="97">
        <v>6</v>
      </c>
      <c r="H23" s="97">
        <v>2</v>
      </c>
      <c r="S23" s="95"/>
      <c r="T23" s="95"/>
      <c r="U23" s="95"/>
      <c r="V23" s="95"/>
      <c r="W23" s="95"/>
      <c r="X23" s="95"/>
      <c r="Y23" s="95"/>
    </row>
    <row r="24" spans="1:25">
      <c r="B24" s="92"/>
      <c r="C24" s="92"/>
      <c r="D24" s="95"/>
      <c r="H24" s="92"/>
      <c r="N24" s="24"/>
      <c r="S24" s="95"/>
      <c r="T24" s="97"/>
      <c r="U24" s="95"/>
      <c r="V24" s="95"/>
      <c r="W24" s="97"/>
      <c r="X24" s="97"/>
      <c r="Y24" s="97"/>
    </row>
    <row r="25" spans="1:25">
      <c r="B25" s="92"/>
      <c r="C25" s="92"/>
      <c r="D25" s="40"/>
      <c r="S25" s="95"/>
      <c r="T25" s="95"/>
      <c r="U25" s="95"/>
      <c r="V25" s="95"/>
      <c r="W25" s="95"/>
      <c r="X25" s="95"/>
      <c r="Y25" s="95"/>
    </row>
    <row r="26" spans="1:25">
      <c r="B26" s="92"/>
      <c r="C26" s="92"/>
      <c r="D26" s="40"/>
      <c r="H26" s="92"/>
      <c r="S26" s="95"/>
      <c r="T26" s="95"/>
      <c r="U26" s="95"/>
      <c r="V26" s="95"/>
      <c r="W26" s="95"/>
      <c r="X26" s="95"/>
      <c r="Y26" s="95"/>
    </row>
    <row r="27" spans="1:25">
      <c r="B27" s="92"/>
      <c r="C27" s="92"/>
      <c r="D27" s="40"/>
      <c r="H27" s="92"/>
      <c r="S27" s="95"/>
      <c r="T27" s="95"/>
      <c r="U27" s="95"/>
      <c r="V27" s="95"/>
      <c r="W27" s="95"/>
      <c r="X27" s="95"/>
      <c r="Y27" s="95"/>
    </row>
    <row r="28" spans="1:25">
      <c r="B28" s="92"/>
      <c r="C28" s="92"/>
      <c r="D28" s="40"/>
      <c r="S28" s="95"/>
      <c r="T28" s="97"/>
      <c r="U28" s="95"/>
      <c r="V28" s="95"/>
      <c r="W28" s="97"/>
      <c r="X28" s="97"/>
      <c r="Y28" s="97"/>
    </row>
    <row r="29" spans="1:25">
      <c r="B29" s="92"/>
      <c r="C29" s="92"/>
      <c r="D29" s="40"/>
      <c r="H29" s="92"/>
      <c r="S29" s="95"/>
      <c r="T29" s="95"/>
      <c r="U29" s="95"/>
      <c r="V29" s="95"/>
      <c r="W29" s="95"/>
      <c r="X29" s="95"/>
      <c r="Y29" s="95"/>
    </row>
    <row r="30" spans="1:25">
      <c r="B30" s="92"/>
      <c r="C30" s="92"/>
      <c r="D30" s="40"/>
      <c r="H30" s="92"/>
      <c r="S30" s="95"/>
      <c r="T30" s="95"/>
      <c r="U30" s="95"/>
      <c r="V30" s="95"/>
      <c r="W30" s="95"/>
      <c r="X30" s="95"/>
      <c r="Y30" s="95"/>
    </row>
    <row r="31" spans="1:25">
      <c r="B31" s="92"/>
      <c r="C31" s="92"/>
      <c r="D31" s="40"/>
      <c r="S31" s="95"/>
      <c r="T31" s="95"/>
      <c r="U31" s="95"/>
      <c r="V31" s="95"/>
      <c r="W31" s="95"/>
      <c r="X31" s="95"/>
      <c r="Y31" s="95"/>
    </row>
    <row r="32" spans="1:25">
      <c r="B32" s="92"/>
      <c r="C32" s="92"/>
      <c r="D32" s="40"/>
      <c r="H32" s="92"/>
      <c r="S32" s="95"/>
      <c r="T32" s="97"/>
      <c r="U32" s="95"/>
      <c r="V32" s="95"/>
      <c r="W32" s="97"/>
      <c r="X32" s="97"/>
      <c r="Y32" s="97"/>
    </row>
    <row r="33" spans="2:8">
      <c r="B33" s="92"/>
      <c r="C33" s="92"/>
      <c r="D33" s="40"/>
      <c r="H33" s="92"/>
    </row>
    <row r="34" spans="2:8">
      <c r="B34" s="92"/>
      <c r="C34" s="92"/>
      <c r="D34" s="40"/>
    </row>
    <row r="35" spans="2:8">
      <c r="B35" s="92"/>
      <c r="C35" s="92"/>
      <c r="D35" s="40"/>
      <c r="H35" s="92"/>
    </row>
    <row r="36" spans="2:8">
      <c r="B36" s="92"/>
      <c r="C36" s="92"/>
      <c r="D36" s="40"/>
      <c r="H36" s="92"/>
    </row>
    <row r="37" spans="2:8">
      <c r="B37" s="92"/>
      <c r="C37" s="92"/>
    </row>
    <row r="38" spans="2:8">
      <c r="B38" s="92"/>
      <c r="C38" s="92"/>
      <c r="D38" s="41"/>
      <c r="H38" s="92"/>
    </row>
    <row r="39" spans="2:8">
      <c r="B39" s="92"/>
      <c r="C39" s="92"/>
      <c r="D39" s="41"/>
      <c r="H39" s="92"/>
    </row>
    <row r="40" spans="2:8">
      <c r="B40" s="92"/>
      <c r="C40" s="92"/>
    </row>
    <row r="41" spans="2:8">
      <c r="B41" s="92"/>
      <c r="C41" s="92"/>
      <c r="D41" s="41"/>
      <c r="H41" s="92"/>
    </row>
    <row r="42" spans="2:8">
      <c r="B42" s="92"/>
      <c r="C42" s="92"/>
      <c r="D42" s="41"/>
      <c r="H42" s="92"/>
    </row>
    <row r="43" spans="2:8">
      <c r="B43" s="92"/>
      <c r="C43" s="92"/>
    </row>
    <row r="44" spans="2:8">
      <c r="B44" s="92"/>
      <c r="C44" s="92"/>
      <c r="D44" s="41"/>
      <c r="H44" s="92"/>
    </row>
    <row r="45" spans="2:8">
      <c r="B45" s="40"/>
      <c r="C45" s="40"/>
      <c r="D45" s="41"/>
      <c r="H45" s="92"/>
    </row>
    <row r="46" spans="2:8">
      <c r="B46" s="40"/>
      <c r="C46" s="40"/>
    </row>
    <row r="47" spans="2:8">
      <c r="B47" s="40"/>
      <c r="C47" s="40"/>
      <c r="D47" s="40"/>
    </row>
    <row r="48" spans="2:8">
      <c r="B48" s="40"/>
      <c r="C48" s="40"/>
      <c r="D48" s="40"/>
      <c r="H48" s="92"/>
    </row>
    <row r="50" spans="2:8">
      <c r="B50" s="41"/>
      <c r="C50" s="41"/>
      <c r="D50" s="41"/>
      <c r="H50" s="92"/>
    </row>
    <row r="51" spans="2:8">
      <c r="B51" s="41"/>
      <c r="C51" s="41"/>
      <c r="D51" s="41"/>
      <c r="H51" s="92"/>
    </row>
    <row r="53" spans="2:8">
      <c r="B53" s="41"/>
      <c r="C53" s="41"/>
      <c r="D53" s="41"/>
      <c r="H53" s="92"/>
    </row>
    <row r="54" spans="2:8">
      <c r="B54" s="41"/>
      <c r="C54" s="41"/>
      <c r="D54" s="41"/>
      <c r="H54" s="92"/>
    </row>
    <row r="56" spans="2:8">
      <c r="B56" s="41"/>
      <c r="C56" s="41"/>
      <c r="D56" s="41"/>
      <c r="H56" s="92"/>
    </row>
    <row r="57" spans="2:8">
      <c r="B57" s="41"/>
      <c r="C57" s="41"/>
      <c r="D57" s="41"/>
      <c r="H57" s="92"/>
    </row>
    <row r="59" spans="2:8">
      <c r="B59" s="40"/>
      <c r="C59" s="40"/>
      <c r="D59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8">
      <c r="A1" s="6" t="s">
        <v>9</v>
      </c>
      <c r="B1" s="32" t="str">
        <f>IF(Content!$E$1=1,B2,B3)</f>
        <v>ІСЦ, %</v>
      </c>
      <c r="C1" s="32" t="str">
        <f>IF(Content!$E$1=1,C2,C3)</f>
        <v>Базова інфляція</v>
      </c>
      <c r="D1" s="32" t="str">
        <f>IF(Content!$E$1=1,D2,D3)</f>
        <v>Сирі продукти</v>
      </c>
      <c r="E1" s="32" t="str">
        <f>IF(Content!$E$1=1,E2,E3)</f>
        <v>Адміністративні тарифи</v>
      </c>
      <c r="F1" s="32" t="str">
        <f>IF(Content!$E$1=1,F2,F3)</f>
        <v>Паливо</v>
      </c>
      <c r="H1" s="32" t="str">
        <f>IF(Content!$E$1=1,H2,H3)</f>
        <v>Внески в річну зміну ІСЦ за компонентами, в.п.</v>
      </c>
    </row>
    <row r="2" spans="1:8" hidden="1">
      <c r="B2" s="83" t="s">
        <v>333</v>
      </c>
      <c r="C2" s="83" t="s">
        <v>338</v>
      </c>
      <c r="D2" s="82" t="s">
        <v>339</v>
      </c>
      <c r="E2" s="82" t="s">
        <v>340</v>
      </c>
      <c r="F2" s="82" t="s">
        <v>341</v>
      </c>
      <c r="H2" s="82" t="s">
        <v>1010</v>
      </c>
    </row>
    <row r="3" spans="1:8" hidden="1">
      <c r="B3" s="83" t="s">
        <v>343</v>
      </c>
      <c r="C3" s="83" t="s">
        <v>344</v>
      </c>
      <c r="D3" s="82" t="s">
        <v>345</v>
      </c>
      <c r="E3" s="82" t="s">
        <v>346</v>
      </c>
      <c r="F3" s="82" t="s">
        <v>347</v>
      </c>
      <c r="H3" s="82" t="s">
        <v>348</v>
      </c>
    </row>
    <row r="4" spans="1:8">
      <c r="A4" s="88" t="s">
        <v>17</v>
      </c>
      <c r="B4" s="85">
        <v>2.2999999999999998</v>
      </c>
      <c r="C4" s="99">
        <v>1.84</v>
      </c>
      <c r="D4" s="99">
        <v>-0.19</v>
      </c>
      <c r="E4" s="99">
        <v>0.9</v>
      </c>
      <c r="F4" s="99">
        <v>-0.25</v>
      </c>
      <c r="G4" s="86"/>
    </row>
    <row r="5" spans="1:8">
      <c r="A5" s="88"/>
      <c r="B5" s="85">
        <v>2.4</v>
      </c>
      <c r="C5" s="99">
        <v>1.78</v>
      </c>
      <c r="D5" s="99">
        <v>0.98</v>
      </c>
      <c r="E5" s="99">
        <v>0.49</v>
      </c>
      <c r="F5" s="99">
        <v>-0.85</v>
      </c>
      <c r="G5" s="86"/>
    </row>
    <row r="6" spans="1:8">
      <c r="A6" s="88" t="s">
        <v>19</v>
      </c>
      <c r="B6" s="85">
        <v>2.31</v>
      </c>
      <c r="C6" s="99">
        <v>1.84</v>
      </c>
      <c r="D6" s="99">
        <v>-0.22</v>
      </c>
      <c r="E6" s="99">
        <v>1.24</v>
      </c>
      <c r="F6" s="99">
        <v>-0.56000000000000005</v>
      </c>
      <c r="G6" s="86"/>
    </row>
    <row r="7" spans="1:8">
      <c r="A7" s="88"/>
      <c r="B7" s="89">
        <v>4.99</v>
      </c>
      <c r="C7" s="99">
        <v>2.67</v>
      </c>
      <c r="D7" s="99">
        <v>0.79</v>
      </c>
      <c r="E7" s="99">
        <v>1.87</v>
      </c>
      <c r="F7" s="99">
        <v>-0.34</v>
      </c>
      <c r="G7" s="86"/>
    </row>
    <row r="8" spans="1:8">
      <c r="A8" s="88" t="s">
        <v>24</v>
      </c>
      <c r="B8" s="89">
        <v>8.5</v>
      </c>
      <c r="C8" s="99">
        <v>3.5</v>
      </c>
      <c r="D8" s="99">
        <v>2.2999999999999998</v>
      </c>
      <c r="E8" s="99">
        <v>2.31</v>
      </c>
      <c r="F8" s="99">
        <v>0.39</v>
      </c>
      <c r="G8" s="86"/>
    </row>
    <row r="9" spans="1:8">
      <c r="A9" s="88"/>
      <c r="B9" s="100">
        <v>9.5</v>
      </c>
      <c r="C9" s="99">
        <v>4.34</v>
      </c>
      <c r="D9" s="99">
        <v>0.99</v>
      </c>
      <c r="E9" s="99">
        <v>3.07</v>
      </c>
      <c r="F9" s="99">
        <v>1.1100000000000001</v>
      </c>
      <c r="G9" s="86"/>
    </row>
    <row r="10" spans="1:8">
      <c r="A10" s="88" t="s">
        <v>26</v>
      </c>
      <c r="B10" s="100">
        <v>11</v>
      </c>
      <c r="C10" s="99">
        <v>4.4000000000000004</v>
      </c>
      <c r="D10" s="99">
        <v>2.75</v>
      </c>
      <c r="E10" s="99">
        <v>2.86</v>
      </c>
      <c r="F10" s="99">
        <v>1</v>
      </c>
      <c r="G10" s="86"/>
    </row>
    <row r="11" spans="1:8">
      <c r="A11" s="88"/>
      <c r="B11" s="100">
        <v>10</v>
      </c>
      <c r="C11" s="99">
        <v>4.6900000000000004</v>
      </c>
      <c r="D11" s="99">
        <v>2.2799999999999998</v>
      </c>
      <c r="E11" s="99">
        <v>2.1800000000000002</v>
      </c>
      <c r="F11" s="99">
        <v>0.85</v>
      </c>
      <c r="G11" s="86"/>
    </row>
    <row r="12" spans="1:8">
      <c r="A12" s="88" t="s">
        <v>94</v>
      </c>
      <c r="B12" s="100">
        <v>13.7</v>
      </c>
      <c r="C12" s="99">
        <v>6.24</v>
      </c>
      <c r="D12" s="99">
        <v>4.01</v>
      </c>
      <c r="E12" s="99">
        <v>2.4900000000000002</v>
      </c>
      <c r="F12" s="99">
        <v>0.96</v>
      </c>
      <c r="G12" s="86"/>
    </row>
    <row r="13" spans="1:8">
      <c r="A13" s="88"/>
      <c r="B13" s="100">
        <v>21.5</v>
      </c>
      <c r="C13" s="99">
        <v>9.0299999999999994</v>
      </c>
      <c r="D13" s="99">
        <v>7.01</v>
      </c>
      <c r="E13" s="99">
        <v>2.5499999999999998</v>
      </c>
      <c r="F13" s="99">
        <v>2.91</v>
      </c>
      <c r="G13" s="86"/>
    </row>
    <row r="14" spans="1:8">
      <c r="A14" s="88" t="s">
        <v>96</v>
      </c>
      <c r="B14" s="100">
        <v>24.6</v>
      </c>
      <c r="C14" s="99">
        <v>12.12</v>
      </c>
      <c r="D14" s="99">
        <v>7.93</v>
      </c>
      <c r="E14" s="99">
        <v>2.4500000000000002</v>
      </c>
      <c r="F14" s="99">
        <v>2.1</v>
      </c>
      <c r="G14" s="86"/>
    </row>
    <row r="15" spans="1:8">
      <c r="A15" s="88"/>
      <c r="B15" s="100">
        <v>30</v>
      </c>
      <c r="C15" s="99">
        <v>14.57</v>
      </c>
      <c r="D15" s="99">
        <v>10.02</v>
      </c>
      <c r="E15" s="99">
        <v>2.93</v>
      </c>
      <c r="F15" s="99">
        <v>2.4900000000000002</v>
      </c>
      <c r="G15" s="86"/>
    </row>
    <row r="16" spans="1:8">
      <c r="A16" s="88" t="s">
        <v>107</v>
      </c>
      <c r="B16" s="100">
        <v>29</v>
      </c>
      <c r="C16" s="101">
        <v>13.68</v>
      </c>
      <c r="D16" s="99">
        <v>9.61</v>
      </c>
      <c r="E16" s="99">
        <v>3.61</v>
      </c>
      <c r="F16" s="99">
        <v>2.1</v>
      </c>
      <c r="G16" s="86"/>
    </row>
    <row r="17" spans="1:8">
      <c r="A17" s="88"/>
      <c r="B17" s="100">
        <v>22.4</v>
      </c>
      <c r="C17" s="101">
        <v>12.31</v>
      </c>
      <c r="D17" s="99">
        <v>6.84</v>
      </c>
      <c r="E17" s="99">
        <v>2.7</v>
      </c>
      <c r="F17" s="99">
        <v>0.52</v>
      </c>
      <c r="G17" s="86"/>
    </row>
    <row r="18" spans="1:8">
      <c r="A18" s="88" t="s">
        <v>108</v>
      </c>
      <c r="B18" s="100">
        <v>18.399999999999999</v>
      </c>
      <c r="C18" s="99">
        <v>10.17</v>
      </c>
      <c r="D18" s="99">
        <v>4.8099999999999996</v>
      </c>
      <c r="E18" s="99">
        <v>2.4500000000000002</v>
      </c>
      <c r="F18" s="99">
        <v>1.01</v>
      </c>
      <c r="G18" s="86"/>
    </row>
    <row r="19" spans="1:8">
      <c r="A19" s="88"/>
      <c r="B19" s="100">
        <v>13.4</v>
      </c>
      <c r="C19" s="99">
        <v>7.88</v>
      </c>
      <c r="D19" s="99">
        <v>3</v>
      </c>
      <c r="E19" s="99">
        <v>1.86</v>
      </c>
      <c r="F19" s="99">
        <v>0.7</v>
      </c>
      <c r="G19" s="86"/>
      <c r="H19" s="32" t="str">
        <f>IF(Content!$E$1=1,H20,H21)</f>
        <v>Джерело: ДССУ, розрахунки НБУ.</v>
      </c>
    </row>
    <row r="20" spans="1:8">
      <c r="A20" s="88" t="s">
        <v>232</v>
      </c>
      <c r="B20" s="100">
        <v>12.2</v>
      </c>
      <c r="C20" s="101">
        <v>8.23</v>
      </c>
      <c r="D20" s="99">
        <v>1.96</v>
      </c>
      <c r="E20" s="99">
        <v>1.57</v>
      </c>
      <c r="F20" s="99">
        <v>0.48</v>
      </c>
      <c r="G20" s="86"/>
      <c r="H20" s="87" t="s">
        <v>129</v>
      </c>
    </row>
    <row r="21" spans="1:8">
      <c r="A21" s="88"/>
      <c r="B21" s="100">
        <v>11.8</v>
      </c>
      <c r="C21" s="101">
        <v>7.46</v>
      </c>
      <c r="D21" s="99">
        <v>2.09</v>
      </c>
      <c r="E21" s="99">
        <v>1.76</v>
      </c>
      <c r="F21" s="99">
        <v>0.46</v>
      </c>
      <c r="G21" s="86"/>
      <c r="H21" s="87" t="s">
        <v>349</v>
      </c>
    </row>
    <row r="22" spans="1:8">
      <c r="A22" s="88"/>
      <c r="B22" s="100">
        <v>17.399999999999999</v>
      </c>
      <c r="C22" s="99">
        <v>7.59</v>
      </c>
      <c r="D22" s="99">
        <v>2.4300000000000002</v>
      </c>
      <c r="E22" s="99">
        <v>6.9</v>
      </c>
      <c r="F22" s="99">
        <v>0.46</v>
      </c>
      <c r="G22" s="86"/>
    </row>
    <row r="23" spans="1:8">
      <c r="A23" s="88" t="s">
        <v>235</v>
      </c>
      <c r="B23" s="100">
        <v>19.600000000000001</v>
      </c>
      <c r="C23" s="99">
        <v>8.23</v>
      </c>
      <c r="D23" s="99">
        <v>2.76</v>
      </c>
      <c r="E23" s="99">
        <v>8.1300000000000008</v>
      </c>
      <c r="F23" s="99">
        <v>0.43</v>
      </c>
      <c r="G23" s="86"/>
    </row>
    <row r="25" spans="1:8">
      <c r="B25" s="92"/>
      <c r="C25" s="92"/>
      <c r="D25" s="92"/>
      <c r="E25" s="92"/>
      <c r="F25" s="92"/>
    </row>
    <row r="26" spans="1:8">
      <c r="B26" s="92"/>
      <c r="C26" s="92"/>
      <c r="D26" s="92"/>
      <c r="E26" s="92"/>
      <c r="F26" s="92"/>
      <c r="G26" s="102"/>
    </row>
    <row r="27" spans="1:8">
      <c r="B27" s="92"/>
      <c r="C27" s="92"/>
      <c r="D27" s="92"/>
      <c r="E27" s="92"/>
      <c r="F27" s="92"/>
      <c r="G27" s="102"/>
    </row>
    <row r="28" spans="1:8">
      <c r="B28" s="92"/>
      <c r="C28" s="92"/>
      <c r="D28" s="92"/>
      <c r="E28" s="92"/>
      <c r="F28" s="92"/>
      <c r="G28" s="102"/>
    </row>
    <row r="29" spans="1:8">
      <c r="B29" s="92"/>
      <c r="C29" s="92"/>
      <c r="D29" s="92"/>
      <c r="E29" s="92"/>
      <c r="F29" s="92"/>
      <c r="G29" s="102"/>
    </row>
    <row r="30" spans="1:8">
      <c r="B30" s="92"/>
      <c r="C30" s="92"/>
      <c r="D30" s="92"/>
      <c r="E30" s="92"/>
      <c r="F30" s="92"/>
      <c r="G30" s="102"/>
    </row>
    <row r="31" spans="1:8">
      <c r="B31" s="92"/>
      <c r="C31" s="92"/>
      <c r="D31" s="92"/>
      <c r="E31" s="92"/>
      <c r="F31" s="92"/>
      <c r="G31" s="102"/>
    </row>
    <row r="32" spans="1:8">
      <c r="B32" s="92"/>
      <c r="C32" s="92"/>
      <c r="D32" s="92"/>
      <c r="E32" s="92"/>
      <c r="F32" s="92"/>
      <c r="G32" s="102"/>
    </row>
    <row r="33" spans="2:7">
      <c r="B33" s="92"/>
      <c r="C33" s="92"/>
      <c r="D33" s="92"/>
      <c r="E33" s="92"/>
      <c r="F33" s="92"/>
      <c r="G33" s="102"/>
    </row>
    <row r="34" spans="2:7">
      <c r="B34" s="92"/>
      <c r="C34" s="92"/>
      <c r="D34" s="92"/>
      <c r="E34" s="92"/>
      <c r="F34" s="92"/>
      <c r="G34" s="102"/>
    </row>
    <row r="35" spans="2:7">
      <c r="B35" s="92"/>
      <c r="C35" s="92"/>
      <c r="D35" s="92"/>
      <c r="E35" s="92"/>
      <c r="F35" s="92"/>
      <c r="G35" s="102"/>
    </row>
    <row r="36" spans="2:7">
      <c r="B36" s="92"/>
      <c r="C36" s="92"/>
      <c r="D36" s="92"/>
      <c r="E36" s="92"/>
      <c r="F36" s="92"/>
      <c r="G36" s="102"/>
    </row>
    <row r="37" spans="2:7">
      <c r="B37" s="92"/>
      <c r="C37" s="92"/>
      <c r="D37" s="92"/>
      <c r="E37" s="92"/>
      <c r="F37" s="92"/>
      <c r="G37" s="102"/>
    </row>
    <row r="38" spans="2:7">
      <c r="B38" s="92"/>
      <c r="C38" s="92"/>
      <c r="D38" s="92"/>
      <c r="E38" s="92"/>
      <c r="F38" s="92"/>
      <c r="G38" s="102"/>
    </row>
    <row r="39" spans="2:7">
      <c r="B39" s="92"/>
      <c r="C39" s="92"/>
      <c r="D39" s="92"/>
      <c r="E39" s="92"/>
      <c r="F39" s="92"/>
      <c r="G39" s="86"/>
    </row>
    <row r="40" spans="2:7">
      <c r="B40" s="92"/>
      <c r="C40" s="92"/>
      <c r="D40" s="92"/>
      <c r="E40" s="92"/>
      <c r="F40" s="92"/>
      <c r="G40" s="86"/>
    </row>
    <row r="41" spans="2:7">
      <c r="B41" s="92"/>
      <c r="C41" s="92"/>
      <c r="D41" s="92"/>
      <c r="E41" s="92"/>
      <c r="F41" s="92"/>
      <c r="G41" s="86"/>
    </row>
    <row r="42" spans="2:7">
      <c r="B42" s="92"/>
      <c r="C42" s="92"/>
      <c r="D42" s="92"/>
      <c r="E42" s="92"/>
      <c r="F42" s="92"/>
      <c r="G42" s="86"/>
    </row>
    <row r="43" spans="2:7">
      <c r="B43" s="92"/>
      <c r="C43" s="92"/>
      <c r="D43" s="92"/>
      <c r="E43" s="92"/>
      <c r="F43" s="92"/>
      <c r="G43" s="86"/>
    </row>
    <row r="44" spans="2:7">
      <c r="B44" s="92"/>
      <c r="C44" s="92"/>
      <c r="D44" s="92"/>
      <c r="E44" s="92"/>
      <c r="F44" s="92"/>
      <c r="G44" s="86"/>
    </row>
    <row r="45" spans="2:7">
      <c r="B45" s="92"/>
      <c r="C45" s="92"/>
      <c r="D45" s="92"/>
      <c r="E45" s="92"/>
      <c r="F45" s="92"/>
      <c r="G45" s="86"/>
    </row>
    <row r="46" spans="2:7">
      <c r="B46" s="86"/>
      <c r="C46" s="86"/>
      <c r="D46" s="86"/>
      <c r="E46" s="86"/>
      <c r="F46" s="86"/>
      <c r="G46" s="86"/>
    </row>
    <row r="47" spans="2:7">
      <c r="B47" s="86"/>
      <c r="C47" s="86"/>
      <c r="D47" s="86"/>
    </row>
    <row r="48" spans="2:7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showGridLines="0" zoomScaleNormal="100" workbookViewId="0"/>
  </sheetViews>
  <sheetFormatPr defaultColWidth="8.42578125" defaultRowHeight="12.75"/>
  <cols>
    <col min="1" max="1" width="8.42578125" style="228"/>
    <col min="2" max="2" width="18.42578125" style="228" customWidth="1"/>
    <col min="3" max="3" width="21" style="228" customWidth="1"/>
    <col min="4" max="6" width="8.42578125" style="228"/>
    <col min="7" max="7" width="8.42578125" style="228" customWidth="1"/>
    <col min="8" max="16384" width="8.42578125" style="228"/>
  </cols>
  <sheetData>
    <row r="1" spans="1:7">
      <c r="A1" s="73" t="s">
        <v>9</v>
      </c>
      <c r="B1" s="32" t="str">
        <f>IF(Content!$E$1=1,B2,B3)</f>
        <v xml:space="preserve">Поточний рахунок (базовий сценарій) </v>
      </c>
      <c r="C1" s="32" t="str">
        <f>IF(Content!$E$1=1,C2,C3)</f>
        <v xml:space="preserve">Поточний рахунок </v>
      </c>
      <c r="D1" s="32" t="str">
        <f>IF(Content!$E$1=1,D2,D3)</f>
        <v xml:space="preserve">Різниця між сценаріями </v>
      </c>
      <c r="F1" s="32"/>
      <c r="G1" s="32" t="str">
        <f>IF(Content!$E$1=1,G2,G3)</f>
        <v>Поточний рахунок (без урахування грантів), млрд дол США</v>
      </c>
    </row>
    <row r="2" spans="1:7" ht="127.5" hidden="1">
      <c r="B2" s="229" t="s">
        <v>892</v>
      </c>
      <c r="C2" s="229" t="s">
        <v>893</v>
      </c>
      <c r="D2" s="229" t="s">
        <v>894</v>
      </c>
      <c r="G2" s="230" t="s">
        <v>1389</v>
      </c>
    </row>
    <row r="3" spans="1:7" ht="76.5" hidden="1">
      <c r="B3" s="229" t="s">
        <v>1485</v>
      </c>
      <c r="C3" s="229" t="s">
        <v>895</v>
      </c>
      <c r="D3" s="229" t="s">
        <v>1486</v>
      </c>
      <c r="G3" s="230" t="s">
        <v>897</v>
      </c>
    </row>
    <row r="4" spans="1:7">
      <c r="A4" s="231">
        <v>2018</v>
      </c>
      <c r="B4" s="267">
        <v>-6.43</v>
      </c>
      <c r="C4" s="267">
        <v>-6.43</v>
      </c>
      <c r="D4" s="267">
        <v>0</v>
      </c>
      <c r="E4" s="44"/>
    </row>
    <row r="5" spans="1:7">
      <c r="A5" s="231">
        <v>2019</v>
      </c>
      <c r="B5" s="267">
        <v>-4.12</v>
      </c>
      <c r="C5" s="267">
        <v>-4.12</v>
      </c>
      <c r="D5" s="267">
        <v>0</v>
      </c>
      <c r="E5" s="44"/>
    </row>
    <row r="6" spans="1:7">
      <c r="A6" s="231">
        <v>2020</v>
      </c>
      <c r="B6" s="267">
        <v>5.27</v>
      </c>
      <c r="C6" s="267">
        <v>5.27</v>
      </c>
      <c r="D6" s="267">
        <v>0</v>
      </c>
      <c r="E6" s="44"/>
    </row>
    <row r="7" spans="1:7">
      <c r="A7" s="231">
        <v>2021</v>
      </c>
      <c r="B7" s="267">
        <v>-3.25</v>
      </c>
      <c r="C7" s="267">
        <v>-3.25</v>
      </c>
      <c r="D7" s="267">
        <v>0</v>
      </c>
      <c r="E7" s="44"/>
    </row>
    <row r="8" spans="1:7">
      <c r="A8" s="231">
        <v>2022</v>
      </c>
      <c r="B8" s="267">
        <v>-6.6</v>
      </c>
      <c r="C8" s="267">
        <v>-6.6</v>
      </c>
      <c r="D8" s="267">
        <v>0</v>
      </c>
      <c r="E8" s="44"/>
    </row>
    <row r="9" spans="1:7">
      <c r="A9" s="231">
        <v>2023</v>
      </c>
      <c r="B9" s="267">
        <v>-17.48</v>
      </c>
      <c r="C9" s="267">
        <v>-17.829999999999998</v>
      </c>
      <c r="D9" s="267">
        <v>-0.35</v>
      </c>
      <c r="E9" s="44"/>
    </row>
    <row r="10" spans="1:7">
      <c r="A10" s="231">
        <v>2024</v>
      </c>
      <c r="B10" s="267">
        <v>-11.48</v>
      </c>
      <c r="C10" s="267">
        <v>-14.35</v>
      </c>
      <c r="D10" s="267">
        <v>-2.87</v>
      </c>
      <c r="E10" s="44"/>
    </row>
    <row r="11" spans="1:7">
      <c r="A11" s="231"/>
      <c r="B11" s="236"/>
      <c r="C11" s="236"/>
      <c r="D11" s="236"/>
      <c r="E11" s="44"/>
    </row>
    <row r="12" spans="1:7">
      <c r="A12" s="231"/>
      <c r="B12" s="236"/>
      <c r="C12" s="236"/>
      <c r="D12" s="236"/>
      <c r="E12" s="44"/>
    </row>
    <row r="13" spans="1:7">
      <c r="A13" s="231"/>
      <c r="B13" s="236"/>
      <c r="C13" s="236"/>
      <c r="D13" s="236"/>
      <c r="E13" s="44"/>
    </row>
    <row r="14" spans="1:7">
      <c r="A14" s="231"/>
      <c r="B14" s="236"/>
      <c r="C14" s="236"/>
      <c r="D14" s="236"/>
      <c r="E14" s="44"/>
    </row>
    <row r="15" spans="1:7">
      <c r="A15" s="231"/>
      <c r="B15" s="236"/>
      <c r="C15" s="236"/>
      <c r="D15" s="236"/>
      <c r="E15" s="44"/>
    </row>
    <row r="16" spans="1:7">
      <c r="A16" s="268"/>
      <c r="B16" s="236"/>
      <c r="C16" s="236"/>
      <c r="D16" s="236"/>
    </row>
    <row r="17" spans="1:7">
      <c r="A17" s="268"/>
      <c r="B17" s="236"/>
      <c r="C17" s="236"/>
      <c r="D17" s="236"/>
    </row>
    <row r="18" spans="1:7">
      <c r="A18" s="268"/>
      <c r="B18" s="236"/>
      <c r="C18" s="236"/>
      <c r="D18" s="236"/>
    </row>
    <row r="19" spans="1:7">
      <c r="A19" s="268"/>
      <c r="B19" s="236"/>
      <c r="C19" s="236"/>
      <c r="D19" s="236"/>
      <c r="G19" s="228" t="str">
        <f>IF(Content!$E$1=1,G22,G23)</f>
        <v>Джерело: розрахунки НБУ.</v>
      </c>
    </row>
    <row r="20" spans="1:7">
      <c r="A20" s="268"/>
      <c r="B20" s="236"/>
      <c r="C20" s="236"/>
      <c r="D20" s="236"/>
      <c r="G20" s="233"/>
    </row>
    <row r="21" spans="1:7">
      <c r="A21" s="268"/>
      <c r="B21" s="236"/>
      <c r="C21" s="236"/>
      <c r="D21" s="236"/>
      <c r="G21" s="233"/>
    </row>
    <row r="22" spans="1:7">
      <c r="A22" s="268"/>
      <c r="B22" s="236"/>
      <c r="C22" s="236"/>
      <c r="D22" s="236"/>
      <c r="G22" s="233" t="s">
        <v>309</v>
      </c>
    </row>
    <row r="23" spans="1:7">
      <c r="A23" s="237"/>
      <c r="B23" s="236"/>
      <c r="C23" s="236"/>
      <c r="D23" s="236"/>
      <c r="G23" s="233" t="s">
        <v>311</v>
      </c>
    </row>
    <row r="24" spans="1:7">
      <c r="A24" s="237"/>
      <c r="B24" s="236"/>
      <c r="C24" s="236"/>
      <c r="D24" s="236"/>
      <c r="G24" s="233"/>
    </row>
    <row r="25" spans="1:7">
      <c r="A25" s="237"/>
      <c r="B25" s="236"/>
      <c r="C25" s="236"/>
      <c r="D25" s="236"/>
      <c r="G25" s="269"/>
    </row>
    <row r="26" spans="1:7">
      <c r="A26" s="237"/>
      <c r="B26" s="236"/>
      <c r="C26" s="236"/>
      <c r="D26" s="236"/>
    </row>
    <row r="27" spans="1:7">
      <c r="A27" s="237"/>
      <c r="B27" s="236"/>
      <c r="C27" s="236"/>
      <c r="D27" s="236"/>
    </row>
    <row r="28" spans="1:7">
      <c r="A28" s="237"/>
      <c r="B28" s="236"/>
      <c r="C28" s="236"/>
      <c r="D28" s="236"/>
    </row>
    <row r="29" spans="1:7">
      <c r="A29" s="237"/>
      <c r="B29" s="236"/>
      <c r="C29" s="236"/>
      <c r="D29" s="236"/>
    </row>
    <row r="30" spans="1:7">
      <c r="A30" s="237"/>
      <c r="B30" s="236"/>
      <c r="C30" s="236"/>
      <c r="D30" s="236"/>
    </row>
    <row r="31" spans="1:7">
      <c r="A31" s="237"/>
      <c r="B31" s="236"/>
      <c r="C31" s="236"/>
      <c r="D31" s="236"/>
    </row>
    <row r="32" spans="1:7">
      <c r="A32" s="237"/>
      <c r="B32" s="236"/>
      <c r="C32" s="236"/>
      <c r="D32" s="236"/>
    </row>
    <row r="33" spans="1:4">
      <c r="A33" s="237"/>
      <c r="B33" s="238"/>
      <c r="C33" s="238"/>
      <c r="D33" s="270"/>
    </row>
    <row r="34" spans="1:4">
      <c r="A34" s="237"/>
      <c r="B34" s="238"/>
      <c r="C34" s="238"/>
      <c r="D34" s="270"/>
    </row>
    <row r="35" spans="1:4">
      <c r="A35" s="237"/>
      <c r="B35" s="238"/>
      <c r="C35" s="238"/>
      <c r="D35" s="270"/>
    </row>
    <row r="36" spans="1:4">
      <c r="A36" s="237"/>
      <c r="B36" s="238"/>
      <c r="C36" s="238"/>
      <c r="D36" s="2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41"/>
  <sheetViews>
    <sheetView showGridLines="0" zoomScale="104" zoomScaleNormal="100" workbookViewId="0"/>
  </sheetViews>
  <sheetFormatPr defaultColWidth="8.42578125" defaultRowHeight="12.75"/>
  <cols>
    <col min="1" max="1" width="8.42578125" style="228"/>
    <col min="2" max="2" width="18.42578125" style="228" customWidth="1"/>
    <col min="3" max="3" width="21" style="228" customWidth="1"/>
    <col min="4" max="6" width="8.42578125" style="228"/>
    <col min="7" max="7" width="8.42578125" style="228" customWidth="1"/>
    <col min="8" max="16384" width="8.42578125" style="228"/>
  </cols>
  <sheetData>
    <row r="1" spans="1:7">
      <c r="A1" s="73" t="s">
        <v>9</v>
      </c>
      <c r="B1" s="32" t="str">
        <f>IF(Content!$E$1=1,B2,B3)</f>
        <v xml:space="preserve">Фінансовий рахунок (базовий сценарій) </v>
      </c>
      <c r="C1" s="32" t="str">
        <f>IF(Content!$E$1=1,C2,C3)</f>
        <v>Фінансовий рахунок</v>
      </c>
      <c r="D1" s="32" t="str">
        <f>IF(Content!$E$1=1,D2,D3)</f>
        <v xml:space="preserve">Різниця між сценаріями </v>
      </c>
      <c r="F1" s="32"/>
      <c r="G1" s="32" t="str">
        <f>IF(Content!$E$1=1,G2,G3)</f>
        <v>Фінансовий рахунок: чистий приплив, млрд дол США</v>
      </c>
    </row>
    <row r="2" spans="1:7" ht="102" hidden="1">
      <c r="B2" s="229" t="s">
        <v>898</v>
      </c>
      <c r="C2" s="229" t="s">
        <v>831</v>
      </c>
      <c r="D2" s="229" t="s">
        <v>894</v>
      </c>
      <c r="G2" s="230" t="s">
        <v>899</v>
      </c>
    </row>
    <row r="3" spans="1:7" ht="76.5" hidden="1">
      <c r="B3" s="229" t="s">
        <v>1487</v>
      </c>
      <c r="C3" s="229" t="s">
        <v>838</v>
      </c>
      <c r="D3" s="229" t="s">
        <v>1486</v>
      </c>
      <c r="G3" s="230" t="s">
        <v>900</v>
      </c>
    </row>
    <row r="4" spans="1:7">
      <c r="A4" s="231">
        <v>2013</v>
      </c>
      <c r="B4" s="267">
        <v>18.600000000000001</v>
      </c>
      <c r="C4" s="267">
        <v>18.600000000000001</v>
      </c>
      <c r="D4" s="267">
        <v>0</v>
      </c>
      <c r="G4" s="230"/>
    </row>
    <row r="5" spans="1:7">
      <c r="A5" s="376" t="s">
        <v>1026</v>
      </c>
      <c r="B5" s="267">
        <v>-9.1</v>
      </c>
      <c r="C5" s="267">
        <v>-9.1</v>
      </c>
      <c r="D5" s="267">
        <v>0</v>
      </c>
      <c r="G5" s="230"/>
    </row>
    <row r="6" spans="1:7">
      <c r="A6" s="376" t="s">
        <v>1027</v>
      </c>
      <c r="B6" s="267">
        <v>-4.5999999999999996</v>
      </c>
      <c r="C6" s="267">
        <v>-4.5999999999999996</v>
      </c>
      <c r="D6" s="267">
        <v>0</v>
      </c>
      <c r="G6" s="230"/>
    </row>
    <row r="7" spans="1:7">
      <c r="A7" s="376" t="s">
        <v>1028</v>
      </c>
      <c r="B7" s="267">
        <v>3.1</v>
      </c>
      <c r="C7" s="267">
        <v>3.1</v>
      </c>
      <c r="D7" s="267">
        <v>0</v>
      </c>
      <c r="G7" s="230"/>
    </row>
    <row r="8" spans="1:7">
      <c r="A8" s="376" t="s">
        <v>1029</v>
      </c>
      <c r="B8" s="267">
        <v>6</v>
      </c>
      <c r="C8" s="267">
        <v>6</v>
      </c>
      <c r="D8" s="267">
        <v>0</v>
      </c>
      <c r="G8" s="230"/>
    </row>
    <row r="9" spans="1:7">
      <c r="A9" s="376" t="s">
        <v>1030</v>
      </c>
      <c r="B9" s="267">
        <v>9.3000000000000007</v>
      </c>
      <c r="C9" s="267">
        <v>9.3000000000000007</v>
      </c>
      <c r="D9" s="267">
        <v>0</v>
      </c>
      <c r="E9" s="44"/>
    </row>
    <row r="10" spans="1:7">
      <c r="A10" s="376" t="s">
        <v>1045</v>
      </c>
      <c r="B10" s="267">
        <v>10.1</v>
      </c>
      <c r="C10" s="267">
        <v>10.1</v>
      </c>
      <c r="D10" s="267">
        <v>0</v>
      </c>
      <c r="E10" s="44"/>
    </row>
    <row r="11" spans="1:7">
      <c r="A11" s="376" t="s">
        <v>1031</v>
      </c>
      <c r="B11" s="267">
        <v>-3.3</v>
      </c>
      <c r="C11" s="267">
        <v>-3.3</v>
      </c>
      <c r="D11" s="267">
        <v>0</v>
      </c>
      <c r="E11" s="44"/>
    </row>
    <row r="12" spans="1:7">
      <c r="A12" s="376" t="s">
        <v>1032</v>
      </c>
      <c r="B12" s="267">
        <v>3.7</v>
      </c>
      <c r="C12" s="267">
        <v>3.7</v>
      </c>
      <c r="D12" s="267">
        <v>0</v>
      </c>
      <c r="E12" s="44"/>
    </row>
    <row r="13" spans="1:7">
      <c r="A13" s="376" t="s">
        <v>1033</v>
      </c>
      <c r="B13" s="267">
        <v>-11.7</v>
      </c>
      <c r="C13" s="267">
        <v>-11.7</v>
      </c>
      <c r="D13" s="267">
        <v>0</v>
      </c>
      <c r="E13" s="44"/>
    </row>
    <row r="14" spans="1:7">
      <c r="A14" s="376" t="s">
        <v>1034</v>
      </c>
      <c r="B14" s="267">
        <v>-1.9</v>
      </c>
      <c r="C14" s="267">
        <v>-4.5</v>
      </c>
      <c r="D14" s="267">
        <v>-2.6</v>
      </c>
      <c r="E14" s="44"/>
    </row>
    <row r="15" spans="1:7">
      <c r="A15" s="376" t="s">
        <v>1035</v>
      </c>
      <c r="B15" s="267">
        <v>5.0999999999999996</v>
      </c>
      <c r="C15" s="267">
        <v>-3.8</v>
      </c>
      <c r="D15" s="267">
        <v>-8.9</v>
      </c>
      <c r="E15" s="44"/>
    </row>
    <row r="16" spans="1:7">
      <c r="A16" s="231"/>
      <c r="B16" s="236"/>
      <c r="C16" s="236"/>
      <c r="D16" s="236"/>
      <c r="E16" s="44"/>
    </row>
    <row r="17" spans="1:7">
      <c r="A17" s="231"/>
      <c r="B17" s="236"/>
      <c r="C17" s="236"/>
      <c r="D17" s="236"/>
      <c r="E17" s="44"/>
    </row>
    <row r="18" spans="1:7">
      <c r="A18" s="231"/>
      <c r="B18" s="236"/>
      <c r="C18" s="236"/>
      <c r="D18" s="236"/>
      <c r="E18" s="44"/>
    </row>
    <row r="19" spans="1:7">
      <c r="A19" s="231"/>
      <c r="B19" s="236"/>
      <c r="C19" s="236"/>
      <c r="D19" s="236"/>
      <c r="E19" s="44"/>
    </row>
    <row r="20" spans="1:7">
      <c r="A20" s="231"/>
      <c r="B20" s="236"/>
      <c r="C20" s="236"/>
      <c r="D20" s="236"/>
      <c r="E20" s="44"/>
    </row>
    <row r="21" spans="1:7">
      <c r="A21" s="268"/>
      <c r="B21" s="236"/>
      <c r="C21" s="236"/>
      <c r="D21" s="236"/>
    </row>
    <row r="22" spans="1:7">
      <c r="A22" s="268"/>
      <c r="B22" s="236"/>
      <c r="C22" s="236"/>
      <c r="D22" s="236"/>
    </row>
    <row r="23" spans="1:7">
      <c r="A23" s="268"/>
      <c r="B23" s="236"/>
      <c r="C23" s="236"/>
      <c r="D23" s="236"/>
    </row>
    <row r="24" spans="1:7">
      <c r="A24" s="268"/>
      <c r="B24" s="236"/>
      <c r="C24" s="236"/>
      <c r="D24" s="236"/>
      <c r="G24" s="228" t="str">
        <f>IF(Content!$E$1=1,G27,G28)</f>
        <v>Джерело: розрахунки НБУ.</v>
      </c>
    </row>
    <row r="25" spans="1:7">
      <c r="A25" s="268"/>
      <c r="B25" s="236"/>
      <c r="C25" s="236"/>
      <c r="D25" s="236"/>
      <c r="G25" s="233"/>
    </row>
    <row r="26" spans="1:7">
      <c r="A26" s="268"/>
      <c r="B26" s="236"/>
      <c r="C26" s="236"/>
      <c r="D26" s="236"/>
      <c r="G26" s="233"/>
    </row>
    <row r="27" spans="1:7">
      <c r="A27" s="268"/>
      <c r="B27" s="236"/>
      <c r="C27" s="236"/>
      <c r="D27" s="236"/>
      <c r="G27" s="233" t="s">
        <v>309</v>
      </c>
    </row>
    <row r="28" spans="1:7">
      <c r="A28" s="237"/>
      <c r="B28" s="236"/>
      <c r="C28" s="236"/>
      <c r="D28" s="236"/>
      <c r="G28" s="233" t="s">
        <v>311</v>
      </c>
    </row>
    <row r="29" spans="1:7">
      <c r="A29" s="237"/>
      <c r="B29" s="236"/>
      <c r="C29" s="236"/>
      <c r="D29" s="236"/>
      <c r="G29" s="233"/>
    </row>
    <row r="30" spans="1:7">
      <c r="A30" s="237"/>
      <c r="B30" s="236"/>
      <c r="C30" s="236"/>
      <c r="D30" s="236"/>
      <c r="G30" s="269"/>
    </row>
    <row r="31" spans="1:7">
      <c r="A31" s="237"/>
      <c r="B31" s="236"/>
      <c r="C31" s="236"/>
      <c r="D31" s="236"/>
    </row>
    <row r="32" spans="1:7">
      <c r="A32" s="237"/>
      <c r="B32" s="236"/>
      <c r="C32" s="236"/>
      <c r="D32" s="236"/>
    </row>
    <row r="33" spans="1:4">
      <c r="A33" s="237"/>
      <c r="B33" s="236"/>
      <c r="C33" s="236"/>
      <c r="D33" s="236"/>
    </row>
    <row r="34" spans="1:4">
      <c r="A34" s="237"/>
      <c r="B34" s="236"/>
      <c r="C34" s="236"/>
      <c r="D34" s="236"/>
    </row>
    <row r="35" spans="1:4">
      <c r="A35" s="237"/>
      <c r="B35" s="236"/>
      <c r="C35" s="236"/>
      <c r="D35" s="236"/>
    </row>
    <row r="36" spans="1:4">
      <c r="A36" s="237"/>
      <c r="B36" s="236"/>
      <c r="C36" s="236"/>
      <c r="D36" s="236"/>
    </row>
    <row r="37" spans="1:4">
      <c r="A37" s="237"/>
      <c r="B37" s="236"/>
      <c r="C37" s="236"/>
      <c r="D37" s="236"/>
    </row>
    <row r="38" spans="1:4">
      <c r="A38" s="237"/>
      <c r="B38" s="238"/>
      <c r="C38" s="238"/>
      <c r="D38" s="270"/>
    </row>
    <row r="39" spans="1:4">
      <c r="A39" s="237"/>
      <c r="B39" s="238"/>
      <c r="C39" s="238"/>
      <c r="D39" s="270"/>
    </row>
    <row r="40" spans="1:4">
      <c r="A40" s="237"/>
      <c r="B40" s="238"/>
      <c r="C40" s="238"/>
      <c r="D40" s="270"/>
    </row>
    <row r="41" spans="1:4">
      <c r="A41" s="237"/>
      <c r="B41" s="238"/>
      <c r="C41" s="238"/>
      <c r="D41" s="2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showGridLines="0" zoomScaleNormal="100" workbookViewId="0"/>
  </sheetViews>
  <sheetFormatPr defaultColWidth="8.42578125" defaultRowHeight="12.75"/>
  <cols>
    <col min="1" max="1" width="8.42578125" style="228"/>
    <col min="2" max="2" width="18.42578125" style="228" customWidth="1"/>
    <col min="3" max="3" width="21" style="228" customWidth="1"/>
    <col min="4" max="6" width="8.42578125" style="228"/>
    <col min="7" max="7" width="8.42578125" style="228" customWidth="1"/>
    <col min="8" max="16384" width="8.42578125" style="228"/>
  </cols>
  <sheetData>
    <row r="1" spans="1:7">
      <c r="A1" s="73" t="s">
        <v>9</v>
      </c>
      <c r="B1" s="32" t="str">
        <f>IF(Content!$E$1=1,B2,B3)</f>
        <v xml:space="preserve">Міжнародні резерви (базовий сценарій) </v>
      </c>
      <c r="C1" s="32" t="str">
        <f>IF(Content!$E$1=1,C2,C3)</f>
        <v>Міжнародні резерви</v>
      </c>
      <c r="D1" s="32" t="str">
        <f>IF(Content!$E$1=1,D2,D3)</f>
        <v xml:space="preserve">Різниця між сценаріями </v>
      </c>
      <c r="F1" s="32"/>
      <c r="G1" s="32" t="str">
        <f>IF(Content!$E$1=1,G2,G3)</f>
        <v>Валові міжнародні резерви, млрд дол США</v>
      </c>
    </row>
    <row r="2" spans="1:7" ht="89.25" hidden="1">
      <c r="B2" s="229" t="s">
        <v>901</v>
      </c>
      <c r="C2" s="229" t="s">
        <v>902</v>
      </c>
      <c r="D2" s="229" t="s">
        <v>894</v>
      </c>
      <c r="G2" s="230" t="s">
        <v>903</v>
      </c>
    </row>
    <row r="3" spans="1:7" ht="63.75" hidden="1">
      <c r="B3" s="229" t="s">
        <v>1488</v>
      </c>
      <c r="C3" s="229" t="s">
        <v>904</v>
      </c>
      <c r="D3" s="229" t="s">
        <v>896</v>
      </c>
      <c r="G3" s="230" t="s">
        <v>889</v>
      </c>
    </row>
    <row r="4" spans="1:7">
      <c r="A4" s="231">
        <v>2018</v>
      </c>
      <c r="B4" s="267">
        <v>20.82</v>
      </c>
      <c r="C4" s="267">
        <v>20.82</v>
      </c>
      <c r="D4" s="267">
        <v>0</v>
      </c>
      <c r="E4" s="44"/>
    </row>
    <row r="5" spans="1:7">
      <c r="A5" s="231">
        <v>2019</v>
      </c>
      <c r="B5" s="267">
        <v>25.3</v>
      </c>
      <c r="C5" s="267">
        <v>25.3</v>
      </c>
      <c r="D5" s="267">
        <v>0</v>
      </c>
      <c r="E5" s="44"/>
    </row>
    <row r="6" spans="1:7">
      <c r="A6" s="231">
        <v>2020</v>
      </c>
      <c r="B6" s="267">
        <v>29.13</v>
      </c>
      <c r="C6" s="267">
        <v>29.13</v>
      </c>
      <c r="D6" s="267">
        <v>0</v>
      </c>
      <c r="E6" s="44"/>
    </row>
    <row r="7" spans="1:7">
      <c r="A7" s="231">
        <v>2021</v>
      </c>
      <c r="B7" s="267">
        <v>30.94</v>
      </c>
      <c r="C7" s="267">
        <v>30.94</v>
      </c>
      <c r="D7" s="267">
        <v>0</v>
      </c>
      <c r="E7" s="44"/>
    </row>
    <row r="8" spans="1:7">
      <c r="A8" s="231">
        <v>2022</v>
      </c>
      <c r="B8" s="267">
        <v>26.04</v>
      </c>
      <c r="C8" s="267">
        <v>26.04</v>
      </c>
      <c r="D8" s="267">
        <v>0</v>
      </c>
      <c r="E8" s="44"/>
    </row>
    <row r="9" spans="1:7">
      <c r="A9" s="231">
        <v>2023</v>
      </c>
      <c r="B9" s="267">
        <v>21.65</v>
      </c>
      <c r="C9" s="267">
        <v>18.739999999999998</v>
      </c>
      <c r="D9" s="267">
        <v>-2.92</v>
      </c>
      <c r="E9" s="44"/>
    </row>
    <row r="10" spans="1:7">
      <c r="A10" s="231">
        <v>2024</v>
      </c>
      <c r="B10" s="267">
        <v>27.37</v>
      </c>
      <c r="C10" s="267">
        <v>12.64</v>
      </c>
      <c r="D10" s="267">
        <v>-14.73</v>
      </c>
      <c r="E10" s="44"/>
    </row>
    <row r="11" spans="1:7">
      <c r="A11" s="231"/>
      <c r="B11" s="236"/>
      <c r="C11" s="236"/>
      <c r="D11" s="236"/>
      <c r="E11" s="44"/>
    </row>
    <row r="12" spans="1:7">
      <c r="A12" s="231"/>
      <c r="B12" s="236"/>
      <c r="C12" s="236"/>
      <c r="D12" s="236"/>
      <c r="E12" s="44"/>
    </row>
    <row r="13" spans="1:7">
      <c r="A13" s="231"/>
      <c r="B13" s="236"/>
      <c r="C13" s="236"/>
      <c r="D13" s="236"/>
      <c r="E13" s="44"/>
    </row>
    <row r="14" spans="1:7">
      <c r="A14" s="231"/>
      <c r="B14" s="236"/>
      <c r="C14" s="236"/>
      <c r="D14" s="236"/>
      <c r="E14" s="44"/>
    </row>
    <row r="15" spans="1:7">
      <c r="A15" s="231"/>
      <c r="B15" s="236"/>
      <c r="C15" s="236"/>
      <c r="D15" s="236"/>
      <c r="E15" s="44"/>
    </row>
    <row r="16" spans="1:7">
      <c r="A16" s="268"/>
      <c r="B16" s="236"/>
      <c r="C16" s="236"/>
      <c r="D16" s="236"/>
    </row>
    <row r="17" spans="1:7">
      <c r="A17" s="268"/>
      <c r="B17" s="236"/>
      <c r="C17" s="236"/>
      <c r="D17" s="236"/>
    </row>
    <row r="18" spans="1:7">
      <c r="A18" s="268"/>
      <c r="B18" s="236"/>
      <c r="C18" s="236"/>
      <c r="D18" s="236"/>
    </row>
    <row r="19" spans="1:7">
      <c r="A19" s="268"/>
      <c r="B19" s="236"/>
      <c r="C19" s="236"/>
      <c r="D19" s="236"/>
      <c r="G19" s="228" t="str">
        <f>IF(Content!$E$1=1,G22,G23)</f>
        <v>Джерело: розрахунки НБУ.</v>
      </c>
    </row>
    <row r="20" spans="1:7">
      <c r="A20" s="268"/>
      <c r="B20" s="236"/>
      <c r="C20" s="236"/>
      <c r="D20" s="236"/>
      <c r="G20" s="233"/>
    </row>
    <row r="21" spans="1:7">
      <c r="A21" s="268"/>
      <c r="B21" s="236"/>
      <c r="C21" s="236"/>
      <c r="D21" s="236"/>
      <c r="G21" s="233"/>
    </row>
    <row r="22" spans="1:7">
      <c r="A22" s="268"/>
      <c r="B22" s="236"/>
      <c r="C22" s="236"/>
      <c r="D22" s="236"/>
      <c r="G22" s="233" t="s">
        <v>309</v>
      </c>
    </row>
    <row r="23" spans="1:7">
      <c r="A23" s="237"/>
      <c r="B23" s="236"/>
      <c r="C23" s="236"/>
      <c r="D23" s="236"/>
      <c r="G23" s="233" t="s">
        <v>311</v>
      </c>
    </row>
    <row r="24" spans="1:7">
      <c r="A24" s="237"/>
      <c r="B24" s="236"/>
      <c r="C24" s="236"/>
      <c r="D24" s="236"/>
      <c r="G24" s="233"/>
    </row>
    <row r="25" spans="1:7">
      <c r="A25" s="237"/>
      <c r="B25" s="236"/>
      <c r="C25" s="236"/>
      <c r="D25" s="236"/>
      <c r="G25" s="269"/>
    </row>
    <row r="26" spans="1:7">
      <c r="A26" s="237"/>
      <c r="B26" s="236"/>
      <c r="C26" s="236"/>
      <c r="D26" s="236"/>
    </row>
    <row r="27" spans="1:7">
      <c r="A27" s="237"/>
      <c r="B27" s="236"/>
      <c r="C27" s="236"/>
      <c r="D27" s="236"/>
    </row>
    <row r="28" spans="1:7">
      <c r="A28" s="237"/>
      <c r="B28" s="236"/>
      <c r="C28" s="236"/>
      <c r="D28" s="236"/>
    </row>
    <row r="29" spans="1:7">
      <c r="A29" s="237"/>
      <c r="B29" s="236"/>
      <c r="C29" s="236"/>
      <c r="D29" s="236"/>
    </row>
    <row r="30" spans="1:7">
      <c r="A30" s="237"/>
      <c r="B30" s="236"/>
      <c r="C30" s="236"/>
      <c r="D30" s="236"/>
    </row>
    <row r="31" spans="1:7">
      <c r="A31" s="237"/>
      <c r="B31" s="236"/>
      <c r="C31" s="236"/>
      <c r="D31" s="236"/>
    </row>
    <row r="32" spans="1:7">
      <c r="A32" s="237"/>
      <c r="B32" s="236"/>
      <c r="C32" s="236"/>
      <c r="D32" s="236"/>
    </row>
    <row r="33" spans="1:4">
      <c r="A33" s="237"/>
      <c r="B33" s="238"/>
      <c r="C33" s="238"/>
      <c r="D33" s="270"/>
    </row>
    <row r="34" spans="1:4">
      <c r="A34" s="237"/>
      <c r="B34" s="238"/>
      <c r="C34" s="238"/>
      <c r="D34" s="270"/>
    </row>
    <row r="35" spans="1:4">
      <c r="A35" s="237"/>
      <c r="B35" s="238"/>
      <c r="C35" s="238"/>
      <c r="D35" s="270"/>
    </row>
    <row r="36" spans="1:4">
      <c r="A36" s="237"/>
      <c r="B36" s="238"/>
      <c r="C36" s="238"/>
      <c r="D36" s="2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0B036E-3AE5-4487-BD7A-307DFF29D821}">
  <ds:schemaRefs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94</vt:i4>
      </vt:variant>
      <vt:variant>
        <vt:lpstr>Іменовані діапазони</vt:lpstr>
      </vt:variant>
      <vt:variant>
        <vt:i4>1</vt:i4>
      </vt:variant>
    </vt:vector>
  </HeadingPairs>
  <TitlesOfParts>
    <vt:vector size="95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B.1.6</vt:lpstr>
      <vt:lpstr>B.1.7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В.2.1</vt:lpstr>
      <vt:lpstr>B.2.T.1</vt:lpstr>
      <vt:lpstr>В.2.2</vt:lpstr>
      <vt:lpstr>В.2.3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3.9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3.1</vt:lpstr>
      <vt:lpstr>B.3.2</vt:lpstr>
      <vt:lpstr>B.3.3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3.1</vt:lpstr>
      <vt:lpstr>3.2</vt:lpstr>
      <vt:lpstr>4.1</vt:lpstr>
      <vt:lpstr>4.2</vt:lpstr>
      <vt:lpstr>4.3</vt:lpstr>
      <vt:lpstr>4.4</vt:lpstr>
      <vt:lpstr>4.5</vt:lpstr>
      <vt:lpstr>4.6</vt:lpstr>
      <vt:lpstr>В.2.1!OLE_LINK1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Туча Ольга Миколаївна</cp:lastModifiedBy>
  <cp:lastPrinted>2020-10-15T15:20:59Z</cp:lastPrinted>
  <dcterms:created xsi:type="dcterms:W3CDTF">2018-10-12T07:26:27Z</dcterms:created>
  <dcterms:modified xsi:type="dcterms:W3CDTF">2022-10-27T19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